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filterPrivacy="1" codeName="ThisWorkbook" defaultThemeVersion="166925"/>
  <xr:revisionPtr revIDLastSave="0" documentId="8_{E30130A9-76A6-4143-A3F4-FAEBBCFF4246}" xr6:coauthVersionLast="47" xr6:coauthVersionMax="47" xr10:uidLastSave="{00000000-0000-0000-0000-000000000000}"/>
  <bookViews>
    <workbookView xWindow="-96" yWindow="-96" windowWidth="23232" windowHeight="13992" tabRatio="776" firstSheet="2" activeTab="2" xr2:uid="{74BDDF40-8D82-41D6-B8D5-D431F9D65FDB}"/>
  </bookViews>
  <sheets>
    <sheet name="PMT_FLUPS" sheetId="42" state="hidden" r:id="rId1"/>
    <sheet name="RegDraft3" sheetId="45" state="hidden" r:id="rId2"/>
    <sheet name="Cover Sheet Tables 1-15" sheetId="2" r:id="rId3"/>
    <sheet name="Table 2 Pivot" sheetId="48" state="hidden" r:id="rId4"/>
    <sheet name="Table 2 Pivot (2)" sheetId="49" state="hidden" r:id="rId5"/>
    <sheet name="Q32023_ChangeLog" sheetId="56" state="hidden" r:id="rId6"/>
    <sheet name="Table Dependency QC" sheetId="57" state="hidden" r:id="rId7"/>
    <sheet name="Table 1" sheetId="62" r:id="rId8"/>
    <sheet name="Table 2" sheetId="32" r:id="rId9"/>
    <sheet name="Table 3" sheetId="5" r:id="rId10"/>
    <sheet name="Table 4" sheetId="11" r:id="rId11"/>
    <sheet name="Table 5" sheetId="28" r:id="rId12"/>
    <sheet name="Table 6" sheetId="24" r:id="rId13"/>
    <sheet name="Table 7" sheetId="55" r:id="rId14"/>
    <sheet name="Table 8" sheetId="17" r:id="rId15"/>
    <sheet name="Table 9" sheetId="31" r:id="rId16"/>
    <sheet name="Table 10" sheetId="20" r:id="rId17"/>
    <sheet name="Table 11" sheetId="58" r:id="rId18"/>
    <sheet name="Table 11_2023" sheetId="54" state="hidden" r:id="rId19"/>
    <sheet name="Table 12" sheetId="63" r:id="rId20"/>
    <sheet name="Table 13" sheetId="39" r:id="rId21"/>
    <sheet name="Table 14" sheetId="40" r:id="rId22"/>
    <sheet name="Table 15" sheetId="4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s>
  <definedNames>
    <definedName name="\0" localSheetId="7">#REF!</definedName>
    <definedName name="\0" localSheetId="18">#REF!</definedName>
    <definedName name="\0" localSheetId="19">#REF!</definedName>
    <definedName name="\0" localSheetId="13">#REF!</definedName>
    <definedName name="\0">#REF!</definedName>
    <definedName name="\A" localSheetId="7">#REF!</definedName>
    <definedName name="\A" localSheetId="19">#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localSheetId="18" hidden="1">{#N/A,#N/A,FALSE,"Edison";#N/A,#N/A,FALSE," EIX"}</definedName>
    <definedName name="______________a2" localSheetId="19" hidden="1">{#N/A,#N/A,FALSE,"Edison";#N/A,#N/A,FALSE," EIX"}</definedName>
    <definedName name="______________a2" localSheetId="13" hidden="1">{#N/A,#N/A,FALSE,"Edison";#N/A,#N/A,FALSE," EIX"}</definedName>
    <definedName name="______________a2" localSheetId="6" hidden="1">{#N/A,#N/A,FALSE,"Edison";#N/A,#N/A,FALSE," EIX"}</definedName>
    <definedName name="______________a2" hidden="1">{#N/A,#N/A,FALSE,"Edison";#N/A,#N/A,FALSE," EIX"}</definedName>
    <definedName name="______________bb2" localSheetId="7" hidden="1">{#N/A,#N/A,FALSE,"Edison";#N/A,#N/A,FALSE," EIX"}</definedName>
    <definedName name="______________bb2" localSheetId="18" hidden="1">{#N/A,#N/A,FALSE,"Edison";#N/A,#N/A,FALSE," EIX"}</definedName>
    <definedName name="______________bb2" localSheetId="19" hidden="1">{#N/A,#N/A,FALSE,"Edison";#N/A,#N/A,FALSE," EIX"}</definedName>
    <definedName name="______________bb2" localSheetId="13" hidden="1">{#N/A,#N/A,FALSE,"Edison";#N/A,#N/A,FALSE," EIX"}</definedName>
    <definedName name="______________bb2" localSheetId="6" hidden="1">{#N/A,#N/A,FALSE,"Edison";#N/A,#N/A,FALSE," EIX"}</definedName>
    <definedName name="______________bb2" hidden="1">{#N/A,#N/A,FALSE,"Edison";#N/A,#N/A,FALSE," EIX"}</definedName>
    <definedName name="______________ccc2" localSheetId="7" hidden="1">{#N/A,#N/A,FALSE,"Edison";#N/A,#N/A,FALSE," EIX"}</definedName>
    <definedName name="______________ccc2" localSheetId="18" hidden="1">{#N/A,#N/A,FALSE,"Edison";#N/A,#N/A,FALSE," EIX"}</definedName>
    <definedName name="______________ccc2" localSheetId="19" hidden="1">{#N/A,#N/A,FALSE,"Edison";#N/A,#N/A,FALSE," EIX"}</definedName>
    <definedName name="______________ccc2" localSheetId="13" hidden="1">{#N/A,#N/A,FALSE,"Edison";#N/A,#N/A,FALSE," EIX"}</definedName>
    <definedName name="______________ccc2" localSheetId="6" hidden="1">{#N/A,#N/A,FALSE,"Edison";#N/A,#N/A,FALSE," EIX"}</definedName>
    <definedName name="______________ccc2" hidden="1">{#N/A,#N/A,FALSE,"Edison";#N/A,#N/A,FALSE," EIX"}</definedName>
    <definedName name="____________a2" localSheetId="7" hidden="1">{#N/A,#N/A,FALSE,"Edison";#N/A,#N/A,FALSE," EIX"}</definedName>
    <definedName name="____________a2" localSheetId="18" hidden="1">{#N/A,#N/A,FALSE,"Edison";#N/A,#N/A,FALSE," EIX"}</definedName>
    <definedName name="____________a2" localSheetId="19" hidden="1">{#N/A,#N/A,FALSE,"Edison";#N/A,#N/A,FALSE," EIX"}</definedName>
    <definedName name="____________a2" localSheetId="13" hidden="1">{#N/A,#N/A,FALSE,"Edison";#N/A,#N/A,FALSE," EIX"}</definedName>
    <definedName name="____________a2" localSheetId="6" hidden="1">{#N/A,#N/A,FALSE,"Edison";#N/A,#N/A,FALSE," EIX"}</definedName>
    <definedName name="____________a2" hidden="1">{#N/A,#N/A,FALSE,"Edison";#N/A,#N/A,FALSE," EIX"}</definedName>
    <definedName name="____________bb2" localSheetId="7" hidden="1">{#N/A,#N/A,FALSE,"Edison";#N/A,#N/A,FALSE," EIX"}</definedName>
    <definedName name="____________bb2" localSheetId="18" hidden="1">{#N/A,#N/A,FALSE,"Edison";#N/A,#N/A,FALSE," EIX"}</definedName>
    <definedName name="____________bb2" localSheetId="19" hidden="1">{#N/A,#N/A,FALSE,"Edison";#N/A,#N/A,FALSE," EIX"}</definedName>
    <definedName name="____________bb2" localSheetId="13" hidden="1">{#N/A,#N/A,FALSE,"Edison";#N/A,#N/A,FALSE," EIX"}</definedName>
    <definedName name="____________bb2" localSheetId="6" hidden="1">{#N/A,#N/A,FALSE,"Edison";#N/A,#N/A,FALSE," EIX"}</definedName>
    <definedName name="____________bb2" hidden="1">{#N/A,#N/A,FALSE,"Edison";#N/A,#N/A,FALSE," EIX"}</definedName>
    <definedName name="____________ccc2" localSheetId="7" hidden="1">{#N/A,#N/A,FALSE,"Edison";#N/A,#N/A,FALSE," EIX"}</definedName>
    <definedName name="____________ccc2" localSheetId="18" hidden="1">{#N/A,#N/A,FALSE,"Edison";#N/A,#N/A,FALSE," EIX"}</definedName>
    <definedName name="____________ccc2" localSheetId="19" hidden="1">{#N/A,#N/A,FALSE,"Edison";#N/A,#N/A,FALSE," EIX"}</definedName>
    <definedName name="____________ccc2" localSheetId="13" hidden="1">{#N/A,#N/A,FALSE,"Edison";#N/A,#N/A,FALSE," EIX"}</definedName>
    <definedName name="____________ccc2" localSheetId="6" hidden="1">{#N/A,#N/A,FALSE,"Edison";#N/A,#N/A,FALSE," EIX"}</definedName>
    <definedName name="____________ccc2" hidden="1">{#N/A,#N/A,FALSE,"Edison";#N/A,#N/A,FALSE," EIX"}</definedName>
    <definedName name="__________a2" localSheetId="7" hidden="1">{#N/A,#N/A,FALSE,"Edison";#N/A,#N/A,FALSE," EIX"}</definedName>
    <definedName name="__________a2" localSheetId="18" hidden="1">{#N/A,#N/A,FALSE,"Edison";#N/A,#N/A,FALSE," EIX"}</definedName>
    <definedName name="__________a2" localSheetId="19" hidden="1">{#N/A,#N/A,FALSE,"Edison";#N/A,#N/A,FALSE," EIX"}</definedName>
    <definedName name="__________a2" localSheetId="13" hidden="1">{#N/A,#N/A,FALSE,"Edison";#N/A,#N/A,FALSE," EIX"}</definedName>
    <definedName name="__________a2" localSheetId="6" hidden="1">{#N/A,#N/A,FALSE,"Edison";#N/A,#N/A,FALSE," EIX"}</definedName>
    <definedName name="__________a2" hidden="1">{#N/A,#N/A,FALSE,"Edison";#N/A,#N/A,FALSE," EIX"}</definedName>
    <definedName name="__________bb2" localSheetId="7" hidden="1">{#N/A,#N/A,FALSE,"Edison";#N/A,#N/A,FALSE," EIX"}</definedName>
    <definedName name="__________bb2" localSheetId="18" hidden="1">{#N/A,#N/A,FALSE,"Edison";#N/A,#N/A,FALSE," EIX"}</definedName>
    <definedName name="__________bb2" localSheetId="19" hidden="1">{#N/A,#N/A,FALSE,"Edison";#N/A,#N/A,FALSE," EIX"}</definedName>
    <definedName name="__________bb2" localSheetId="13" hidden="1">{#N/A,#N/A,FALSE,"Edison";#N/A,#N/A,FALSE," EIX"}</definedName>
    <definedName name="__________bb2" localSheetId="6" hidden="1">{#N/A,#N/A,FALSE,"Edison";#N/A,#N/A,FALSE," EIX"}</definedName>
    <definedName name="__________bb2" hidden="1">{#N/A,#N/A,FALSE,"Edison";#N/A,#N/A,FALSE," EIX"}</definedName>
    <definedName name="__________ccc2" localSheetId="7" hidden="1">{#N/A,#N/A,FALSE,"Edison";#N/A,#N/A,FALSE," EIX"}</definedName>
    <definedName name="__________ccc2" localSheetId="18" hidden="1">{#N/A,#N/A,FALSE,"Edison";#N/A,#N/A,FALSE," EIX"}</definedName>
    <definedName name="__________ccc2" localSheetId="19" hidden="1">{#N/A,#N/A,FALSE,"Edison";#N/A,#N/A,FALSE," EIX"}</definedName>
    <definedName name="__________ccc2" localSheetId="13" hidden="1">{#N/A,#N/A,FALSE,"Edison";#N/A,#N/A,FALSE," EIX"}</definedName>
    <definedName name="__________ccc2" localSheetId="6" hidden="1">{#N/A,#N/A,FALSE,"Edison";#N/A,#N/A,FALSE," EIX"}</definedName>
    <definedName name="__________ccc2" hidden="1">{#N/A,#N/A,FALSE,"Edison";#N/A,#N/A,FALSE," EIX"}</definedName>
    <definedName name="_________a2" localSheetId="7" hidden="1">{#N/A,#N/A,FALSE,"Edison";#N/A,#N/A,FALSE," EIX"}</definedName>
    <definedName name="_________a2" localSheetId="18" hidden="1">{#N/A,#N/A,FALSE,"Edison";#N/A,#N/A,FALSE," EIX"}</definedName>
    <definedName name="_________a2" localSheetId="19" hidden="1">{#N/A,#N/A,FALSE,"Edison";#N/A,#N/A,FALSE," EIX"}</definedName>
    <definedName name="_________a2" localSheetId="13" hidden="1">{#N/A,#N/A,FALSE,"Edison";#N/A,#N/A,FALSE," EIX"}</definedName>
    <definedName name="_________a2" localSheetId="6" hidden="1">{#N/A,#N/A,FALSE,"Edison";#N/A,#N/A,FALSE," EIX"}</definedName>
    <definedName name="_________a2" hidden="1">{#N/A,#N/A,FALSE,"Edison";#N/A,#N/A,FALSE," EIX"}</definedName>
    <definedName name="_________bb2" localSheetId="7" hidden="1">{#N/A,#N/A,FALSE,"Edison";#N/A,#N/A,FALSE," EIX"}</definedName>
    <definedName name="_________bb2" localSheetId="18" hidden="1">{#N/A,#N/A,FALSE,"Edison";#N/A,#N/A,FALSE," EIX"}</definedName>
    <definedName name="_________bb2" localSheetId="19" hidden="1">{#N/A,#N/A,FALSE,"Edison";#N/A,#N/A,FALSE," EIX"}</definedName>
    <definedName name="_________bb2" localSheetId="13" hidden="1">{#N/A,#N/A,FALSE,"Edison";#N/A,#N/A,FALSE," EIX"}</definedName>
    <definedName name="_________bb2" localSheetId="6" hidden="1">{#N/A,#N/A,FALSE,"Edison";#N/A,#N/A,FALSE," EIX"}</definedName>
    <definedName name="_________bb2" hidden="1">{#N/A,#N/A,FALSE,"Edison";#N/A,#N/A,FALSE," EIX"}</definedName>
    <definedName name="_________ccc2" localSheetId="7" hidden="1">{#N/A,#N/A,FALSE,"Edison";#N/A,#N/A,FALSE," EIX"}</definedName>
    <definedName name="_________ccc2" localSheetId="18" hidden="1">{#N/A,#N/A,FALSE,"Edison";#N/A,#N/A,FALSE," EIX"}</definedName>
    <definedName name="_________ccc2" localSheetId="19" hidden="1">{#N/A,#N/A,FALSE,"Edison";#N/A,#N/A,FALSE," EIX"}</definedName>
    <definedName name="_________ccc2" localSheetId="13" hidden="1">{#N/A,#N/A,FALSE,"Edison";#N/A,#N/A,FALSE," EIX"}</definedName>
    <definedName name="_________ccc2" localSheetId="6" hidden="1">{#N/A,#N/A,FALSE,"Edison";#N/A,#N/A,FALSE," EIX"}</definedName>
    <definedName name="_________ccc2" hidden="1">{#N/A,#N/A,FALSE,"Edison";#N/A,#N/A,FALSE," EIX"}</definedName>
    <definedName name="________a2" localSheetId="7" hidden="1">{#N/A,#N/A,FALSE,"Edison";#N/A,#N/A,FALSE," EIX"}</definedName>
    <definedName name="________a2" localSheetId="18" hidden="1">{#N/A,#N/A,FALSE,"Edison";#N/A,#N/A,FALSE," EIX"}</definedName>
    <definedName name="________a2" localSheetId="19" hidden="1">{#N/A,#N/A,FALSE,"Edison";#N/A,#N/A,FALSE," EIX"}</definedName>
    <definedName name="________a2" localSheetId="13" hidden="1">{#N/A,#N/A,FALSE,"Edison";#N/A,#N/A,FALSE," EIX"}</definedName>
    <definedName name="________a2" localSheetId="6" hidden="1">{#N/A,#N/A,FALSE,"Edison";#N/A,#N/A,FALSE," EIX"}</definedName>
    <definedName name="________a2" hidden="1">{#N/A,#N/A,FALSE,"Edison";#N/A,#N/A,FALSE," EIX"}</definedName>
    <definedName name="________bb2" localSheetId="7" hidden="1">{#N/A,#N/A,FALSE,"Edison";#N/A,#N/A,FALSE," EIX"}</definedName>
    <definedName name="________bb2" localSheetId="18" hidden="1">{#N/A,#N/A,FALSE,"Edison";#N/A,#N/A,FALSE," EIX"}</definedName>
    <definedName name="________bb2" localSheetId="19" hidden="1">{#N/A,#N/A,FALSE,"Edison";#N/A,#N/A,FALSE," EIX"}</definedName>
    <definedName name="________bb2" localSheetId="13" hidden="1">{#N/A,#N/A,FALSE,"Edison";#N/A,#N/A,FALSE," EIX"}</definedName>
    <definedName name="________bb2" localSheetId="6" hidden="1">{#N/A,#N/A,FALSE,"Edison";#N/A,#N/A,FALSE," EIX"}</definedName>
    <definedName name="________bb2" hidden="1">{#N/A,#N/A,FALSE,"Edison";#N/A,#N/A,FALSE," EIX"}</definedName>
    <definedName name="________ccc2" localSheetId="7" hidden="1">{#N/A,#N/A,FALSE,"Edison";#N/A,#N/A,FALSE," EIX"}</definedName>
    <definedName name="________ccc2" localSheetId="18" hidden="1">{#N/A,#N/A,FALSE,"Edison";#N/A,#N/A,FALSE," EIX"}</definedName>
    <definedName name="________ccc2" localSheetId="19" hidden="1">{#N/A,#N/A,FALSE,"Edison";#N/A,#N/A,FALSE," EIX"}</definedName>
    <definedName name="________ccc2" localSheetId="13" hidden="1">{#N/A,#N/A,FALSE,"Edison";#N/A,#N/A,FALSE," EIX"}</definedName>
    <definedName name="________ccc2" localSheetId="6" hidden="1">{#N/A,#N/A,FALSE,"Edison";#N/A,#N/A,FALSE," EIX"}</definedName>
    <definedName name="________ccc2" hidden="1">{#N/A,#N/A,FALSE,"Edison";#N/A,#N/A,FALSE," EIX"}</definedName>
    <definedName name="_______a2" localSheetId="7" hidden="1">{#N/A,#N/A,FALSE,"Edison";#N/A,#N/A,FALSE," EIX"}</definedName>
    <definedName name="_______a2" localSheetId="18" hidden="1">{#N/A,#N/A,FALSE,"Edison";#N/A,#N/A,FALSE," EIX"}</definedName>
    <definedName name="_______a2" localSheetId="19" hidden="1">{#N/A,#N/A,FALSE,"Edison";#N/A,#N/A,FALSE," EIX"}</definedName>
    <definedName name="_______a2" localSheetId="13" hidden="1">{#N/A,#N/A,FALSE,"Edison";#N/A,#N/A,FALSE," EIX"}</definedName>
    <definedName name="_______a2" localSheetId="6" hidden="1">{#N/A,#N/A,FALSE,"Edison";#N/A,#N/A,FALSE," EIX"}</definedName>
    <definedName name="_______a2" hidden="1">{#N/A,#N/A,FALSE,"Edison";#N/A,#N/A,FALSE," EIX"}</definedName>
    <definedName name="_______bb2" localSheetId="7" hidden="1">{#N/A,#N/A,FALSE,"Edison";#N/A,#N/A,FALSE," EIX"}</definedName>
    <definedName name="_______bb2" localSheetId="18" hidden="1">{#N/A,#N/A,FALSE,"Edison";#N/A,#N/A,FALSE," EIX"}</definedName>
    <definedName name="_______bb2" localSheetId="19" hidden="1">{#N/A,#N/A,FALSE,"Edison";#N/A,#N/A,FALSE," EIX"}</definedName>
    <definedName name="_______bb2" localSheetId="13" hidden="1">{#N/A,#N/A,FALSE,"Edison";#N/A,#N/A,FALSE," EIX"}</definedName>
    <definedName name="_______bb2" localSheetId="6" hidden="1">{#N/A,#N/A,FALSE,"Edison";#N/A,#N/A,FALSE," EIX"}</definedName>
    <definedName name="_______bb2" hidden="1">{#N/A,#N/A,FALSE,"Edison";#N/A,#N/A,FALSE," EIX"}</definedName>
    <definedName name="_______ccc2" localSheetId="7" hidden="1">{#N/A,#N/A,FALSE,"Edison";#N/A,#N/A,FALSE," EIX"}</definedName>
    <definedName name="_______ccc2" localSheetId="18" hidden="1">{#N/A,#N/A,FALSE,"Edison";#N/A,#N/A,FALSE," EIX"}</definedName>
    <definedName name="_______ccc2" localSheetId="19" hidden="1">{#N/A,#N/A,FALSE,"Edison";#N/A,#N/A,FALSE," EIX"}</definedName>
    <definedName name="_______ccc2" localSheetId="13"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localSheetId="18" hidden="1">{#N/A,#N/A,FALSE,"Edison";#N/A,#N/A,FALSE," EIX"}</definedName>
    <definedName name="______a2" localSheetId="19" hidden="1">{#N/A,#N/A,FALSE,"Edison";#N/A,#N/A,FALSE," EIX"}</definedName>
    <definedName name="______a2" localSheetId="13" hidden="1">{#N/A,#N/A,FALSE,"Edison";#N/A,#N/A,FALSE," EIX"}</definedName>
    <definedName name="______a2" localSheetId="6" hidden="1">{#N/A,#N/A,FALSE,"Edison";#N/A,#N/A,FALSE," EIX"}</definedName>
    <definedName name="______a2" hidden="1">{#N/A,#N/A,FALSE,"Edison";#N/A,#N/A,FALSE," EIX"}</definedName>
    <definedName name="______bb2" localSheetId="7" hidden="1">{#N/A,#N/A,FALSE,"Edison";#N/A,#N/A,FALSE," EIX"}</definedName>
    <definedName name="______bb2" localSheetId="18" hidden="1">{#N/A,#N/A,FALSE,"Edison";#N/A,#N/A,FALSE," EIX"}</definedName>
    <definedName name="______bb2" localSheetId="19" hidden="1">{#N/A,#N/A,FALSE,"Edison";#N/A,#N/A,FALSE," EIX"}</definedName>
    <definedName name="______bb2" localSheetId="13" hidden="1">{#N/A,#N/A,FALSE,"Edison";#N/A,#N/A,FALSE," EIX"}</definedName>
    <definedName name="______bb2" localSheetId="6" hidden="1">{#N/A,#N/A,FALSE,"Edison";#N/A,#N/A,FALSE," EIX"}</definedName>
    <definedName name="______bb2" hidden="1">{#N/A,#N/A,FALSE,"Edison";#N/A,#N/A,FALSE," EIX"}</definedName>
    <definedName name="______ccc2" localSheetId="7" hidden="1">{#N/A,#N/A,FALSE,"Edison";#N/A,#N/A,FALSE," EIX"}</definedName>
    <definedName name="______ccc2" localSheetId="18" hidden="1">{#N/A,#N/A,FALSE,"Edison";#N/A,#N/A,FALSE," EIX"}</definedName>
    <definedName name="______ccc2" localSheetId="19" hidden="1">{#N/A,#N/A,FALSE,"Edison";#N/A,#N/A,FALSE," EIX"}</definedName>
    <definedName name="______ccc2" localSheetId="13"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7" hidden="1">{#N/A,#N/A,FALSE,"Edison";#N/A,#N/A,FALSE," EIX"}</definedName>
    <definedName name="_____a2" localSheetId="18" hidden="1">{#N/A,#N/A,FALSE,"Edison";#N/A,#N/A,FALSE," EIX"}</definedName>
    <definedName name="_____a2" localSheetId="19" hidden="1">{#N/A,#N/A,FALSE,"Edison";#N/A,#N/A,FALSE," EIX"}</definedName>
    <definedName name="_____a2" localSheetId="13" hidden="1">{#N/A,#N/A,FALSE,"Edison";#N/A,#N/A,FALSE," EIX"}</definedName>
    <definedName name="_____a2" localSheetId="6" hidden="1">{#N/A,#N/A,FALSE,"Edison";#N/A,#N/A,FALSE," EIX"}</definedName>
    <definedName name="_____a2" hidden="1">{#N/A,#N/A,FALSE,"Edison";#N/A,#N/A,FALSE," EIX"}</definedName>
    <definedName name="_____bb2" localSheetId="7" hidden="1">{#N/A,#N/A,FALSE,"Edison";#N/A,#N/A,FALSE," EIX"}</definedName>
    <definedName name="_____bb2" localSheetId="18" hidden="1">{#N/A,#N/A,FALSE,"Edison";#N/A,#N/A,FALSE," EIX"}</definedName>
    <definedName name="_____bb2" localSheetId="19" hidden="1">{#N/A,#N/A,FALSE,"Edison";#N/A,#N/A,FALSE," EIX"}</definedName>
    <definedName name="_____bb2" localSheetId="13" hidden="1">{#N/A,#N/A,FALSE,"Edison";#N/A,#N/A,FALSE," EIX"}</definedName>
    <definedName name="_____bb2" localSheetId="6" hidden="1">{#N/A,#N/A,FALSE,"Edison";#N/A,#N/A,FALSE," EIX"}</definedName>
    <definedName name="_____bb2" hidden="1">{#N/A,#N/A,FALSE,"Edison";#N/A,#N/A,FALSE," EIX"}</definedName>
    <definedName name="_____ccc2" localSheetId="7" hidden="1">{#N/A,#N/A,FALSE,"Edison";#N/A,#N/A,FALSE," EIX"}</definedName>
    <definedName name="_____ccc2" localSheetId="18" hidden="1">{#N/A,#N/A,FALSE,"Edison";#N/A,#N/A,FALSE," EIX"}</definedName>
    <definedName name="_____ccc2" localSheetId="19" hidden="1">{#N/A,#N/A,FALSE,"Edison";#N/A,#N/A,FALSE," EIX"}</definedName>
    <definedName name="_____ccc2" localSheetId="13"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localSheetId="18" hidden="1">{#N/A,#N/A,FALSE,"Edison";#N/A,#N/A,FALSE," EIX"}</definedName>
    <definedName name="____a2" localSheetId="19" hidden="1">{#N/A,#N/A,FALSE,"Edison";#N/A,#N/A,FALSE," EIX"}</definedName>
    <definedName name="____a2" localSheetId="13" hidden="1">{#N/A,#N/A,FALSE,"Edison";#N/A,#N/A,FALSE," EIX"}</definedName>
    <definedName name="____a2" localSheetId="6" hidden="1">{#N/A,#N/A,FALSE,"Edison";#N/A,#N/A,FALSE," EIX"}</definedName>
    <definedName name="____a2" hidden="1">{#N/A,#N/A,FALSE,"Edison";#N/A,#N/A,FALSE," EIX"}</definedName>
    <definedName name="____a2_1" localSheetId="7" hidden="1">{#N/A,#N/A,FALSE,"Edison";#N/A,#N/A,FALSE," EIX"}</definedName>
    <definedName name="____a2_1" localSheetId="18" hidden="1">{#N/A,#N/A,FALSE,"Edison";#N/A,#N/A,FALSE," EIX"}</definedName>
    <definedName name="____a2_1" localSheetId="19" hidden="1">{#N/A,#N/A,FALSE,"Edison";#N/A,#N/A,FALSE," EIX"}</definedName>
    <definedName name="____a2_1" localSheetId="13" hidden="1">{#N/A,#N/A,FALSE,"Edison";#N/A,#N/A,FALSE," EIX"}</definedName>
    <definedName name="____a2_1" localSheetId="6" hidden="1">{#N/A,#N/A,FALSE,"Edison";#N/A,#N/A,FALSE," EIX"}</definedName>
    <definedName name="____a2_1" hidden="1">{#N/A,#N/A,FALSE,"Edison";#N/A,#N/A,FALSE," EIX"}</definedName>
    <definedName name="____a2_1_1" localSheetId="7" hidden="1">{#N/A,#N/A,FALSE,"Edison";#N/A,#N/A,FALSE," EIX"}</definedName>
    <definedName name="____a2_1_1" localSheetId="18" hidden="1">{#N/A,#N/A,FALSE,"Edison";#N/A,#N/A,FALSE," EIX"}</definedName>
    <definedName name="____a2_1_1" localSheetId="19" hidden="1">{#N/A,#N/A,FALSE,"Edison";#N/A,#N/A,FALSE," EIX"}</definedName>
    <definedName name="____a2_1_1" localSheetId="13" hidden="1">{#N/A,#N/A,FALSE,"Edison";#N/A,#N/A,FALSE," EIX"}</definedName>
    <definedName name="____a2_1_1" localSheetId="6" hidden="1">{#N/A,#N/A,FALSE,"Edison";#N/A,#N/A,FALSE," EIX"}</definedName>
    <definedName name="____a2_1_1" hidden="1">{#N/A,#N/A,FALSE,"Edison";#N/A,#N/A,FALSE," EIX"}</definedName>
    <definedName name="____a2_1_1_1" localSheetId="7" hidden="1">{#N/A,#N/A,FALSE,"Edison";#N/A,#N/A,FALSE," EIX"}</definedName>
    <definedName name="____a2_1_1_1" localSheetId="18" hidden="1">{#N/A,#N/A,FALSE,"Edison";#N/A,#N/A,FALSE," EIX"}</definedName>
    <definedName name="____a2_1_1_1" localSheetId="19" hidden="1">{#N/A,#N/A,FALSE,"Edison";#N/A,#N/A,FALSE," EIX"}</definedName>
    <definedName name="____a2_1_1_1" localSheetId="13" hidden="1">{#N/A,#N/A,FALSE,"Edison";#N/A,#N/A,FALSE," EIX"}</definedName>
    <definedName name="____a2_1_1_1" localSheetId="6" hidden="1">{#N/A,#N/A,FALSE,"Edison";#N/A,#N/A,FALSE," EIX"}</definedName>
    <definedName name="____a2_1_1_1" hidden="1">{#N/A,#N/A,FALSE,"Edison";#N/A,#N/A,FALSE," EIX"}</definedName>
    <definedName name="____a2_1_2" localSheetId="7" hidden="1">{#N/A,#N/A,FALSE,"Edison";#N/A,#N/A,FALSE," EIX"}</definedName>
    <definedName name="____a2_1_2" localSheetId="18" hidden="1">{#N/A,#N/A,FALSE,"Edison";#N/A,#N/A,FALSE," EIX"}</definedName>
    <definedName name="____a2_1_2" localSheetId="19" hidden="1">{#N/A,#N/A,FALSE,"Edison";#N/A,#N/A,FALSE," EIX"}</definedName>
    <definedName name="____a2_1_2" localSheetId="13" hidden="1">{#N/A,#N/A,FALSE,"Edison";#N/A,#N/A,FALSE," EIX"}</definedName>
    <definedName name="____a2_1_2" localSheetId="6" hidden="1">{#N/A,#N/A,FALSE,"Edison";#N/A,#N/A,FALSE," EIX"}</definedName>
    <definedName name="____a2_1_2" hidden="1">{#N/A,#N/A,FALSE,"Edison";#N/A,#N/A,FALSE," EIX"}</definedName>
    <definedName name="____a2_1_2_1" localSheetId="7" hidden="1">{#N/A,#N/A,FALSE,"Edison";#N/A,#N/A,FALSE," EIX"}</definedName>
    <definedName name="____a2_1_2_1" localSheetId="18" hidden="1">{#N/A,#N/A,FALSE,"Edison";#N/A,#N/A,FALSE," EIX"}</definedName>
    <definedName name="____a2_1_2_1" localSheetId="19" hidden="1">{#N/A,#N/A,FALSE,"Edison";#N/A,#N/A,FALSE," EIX"}</definedName>
    <definedName name="____a2_1_2_1" localSheetId="13" hidden="1">{#N/A,#N/A,FALSE,"Edison";#N/A,#N/A,FALSE," EIX"}</definedName>
    <definedName name="____a2_1_2_1" localSheetId="6" hidden="1">{#N/A,#N/A,FALSE,"Edison";#N/A,#N/A,FALSE," EIX"}</definedName>
    <definedName name="____a2_1_2_1" hidden="1">{#N/A,#N/A,FALSE,"Edison";#N/A,#N/A,FALSE," EIX"}</definedName>
    <definedName name="____a2_1_3" localSheetId="7" hidden="1">{#N/A,#N/A,FALSE,"Edison";#N/A,#N/A,FALSE," EIX"}</definedName>
    <definedName name="____a2_1_3" localSheetId="18" hidden="1">{#N/A,#N/A,FALSE,"Edison";#N/A,#N/A,FALSE," EIX"}</definedName>
    <definedName name="____a2_1_3" localSheetId="19" hidden="1">{#N/A,#N/A,FALSE,"Edison";#N/A,#N/A,FALSE," EIX"}</definedName>
    <definedName name="____a2_1_3" localSheetId="13" hidden="1">{#N/A,#N/A,FALSE,"Edison";#N/A,#N/A,FALSE," EIX"}</definedName>
    <definedName name="____a2_1_3" localSheetId="6" hidden="1">{#N/A,#N/A,FALSE,"Edison";#N/A,#N/A,FALSE," EIX"}</definedName>
    <definedName name="____a2_1_3" hidden="1">{#N/A,#N/A,FALSE,"Edison";#N/A,#N/A,FALSE," EIX"}</definedName>
    <definedName name="____a2_1_3_1" localSheetId="7" hidden="1">{#N/A,#N/A,FALSE,"Edison";#N/A,#N/A,FALSE," EIX"}</definedName>
    <definedName name="____a2_1_3_1" localSheetId="18" hidden="1">{#N/A,#N/A,FALSE,"Edison";#N/A,#N/A,FALSE," EIX"}</definedName>
    <definedName name="____a2_1_3_1" localSheetId="19" hidden="1">{#N/A,#N/A,FALSE,"Edison";#N/A,#N/A,FALSE," EIX"}</definedName>
    <definedName name="____a2_1_3_1" localSheetId="13" hidden="1">{#N/A,#N/A,FALSE,"Edison";#N/A,#N/A,FALSE," EIX"}</definedName>
    <definedName name="____a2_1_3_1" localSheetId="6" hidden="1">{#N/A,#N/A,FALSE,"Edison";#N/A,#N/A,FALSE," EIX"}</definedName>
    <definedName name="____a2_1_3_1" hidden="1">{#N/A,#N/A,FALSE,"Edison";#N/A,#N/A,FALSE," EIX"}</definedName>
    <definedName name="____a2_1_4" localSheetId="7" hidden="1">{#N/A,#N/A,FALSE,"Edison";#N/A,#N/A,FALSE," EIX"}</definedName>
    <definedName name="____a2_1_4" localSheetId="18" hidden="1">{#N/A,#N/A,FALSE,"Edison";#N/A,#N/A,FALSE," EIX"}</definedName>
    <definedName name="____a2_1_4" localSheetId="19" hidden="1">{#N/A,#N/A,FALSE,"Edison";#N/A,#N/A,FALSE," EIX"}</definedName>
    <definedName name="____a2_1_4" localSheetId="13" hidden="1">{#N/A,#N/A,FALSE,"Edison";#N/A,#N/A,FALSE," EIX"}</definedName>
    <definedName name="____a2_1_4" localSheetId="6" hidden="1">{#N/A,#N/A,FALSE,"Edison";#N/A,#N/A,FALSE," EIX"}</definedName>
    <definedName name="____a2_1_4" hidden="1">{#N/A,#N/A,FALSE,"Edison";#N/A,#N/A,FALSE," EIX"}</definedName>
    <definedName name="____a2_1_4_1" localSheetId="7" hidden="1">{#N/A,#N/A,FALSE,"Edison";#N/A,#N/A,FALSE," EIX"}</definedName>
    <definedName name="____a2_1_4_1" localSheetId="18" hidden="1">{#N/A,#N/A,FALSE,"Edison";#N/A,#N/A,FALSE," EIX"}</definedName>
    <definedName name="____a2_1_4_1" localSheetId="19" hidden="1">{#N/A,#N/A,FALSE,"Edison";#N/A,#N/A,FALSE," EIX"}</definedName>
    <definedName name="____a2_1_4_1" localSheetId="13" hidden="1">{#N/A,#N/A,FALSE,"Edison";#N/A,#N/A,FALSE," EIX"}</definedName>
    <definedName name="____a2_1_4_1" localSheetId="6" hidden="1">{#N/A,#N/A,FALSE,"Edison";#N/A,#N/A,FALSE," EIX"}</definedName>
    <definedName name="____a2_1_4_1" hidden="1">{#N/A,#N/A,FALSE,"Edison";#N/A,#N/A,FALSE," EIX"}</definedName>
    <definedName name="____a2_1_5" localSheetId="7" hidden="1">{#N/A,#N/A,FALSE,"Edison";#N/A,#N/A,FALSE," EIX"}</definedName>
    <definedName name="____a2_1_5" localSheetId="18" hidden="1">{#N/A,#N/A,FALSE,"Edison";#N/A,#N/A,FALSE," EIX"}</definedName>
    <definedName name="____a2_1_5" localSheetId="19" hidden="1">{#N/A,#N/A,FALSE,"Edison";#N/A,#N/A,FALSE," EIX"}</definedName>
    <definedName name="____a2_1_5" localSheetId="13" hidden="1">{#N/A,#N/A,FALSE,"Edison";#N/A,#N/A,FALSE," EIX"}</definedName>
    <definedName name="____a2_1_5" localSheetId="6" hidden="1">{#N/A,#N/A,FALSE,"Edison";#N/A,#N/A,FALSE," EIX"}</definedName>
    <definedName name="____a2_1_5" hidden="1">{#N/A,#N/A,FALSE,"Edison";#N/A,#N/A,FALSE," EIX"}</definedName>
    <definedName name="____a2_1_5_1" localSheetId="7" hidden="1">{#N/A,#N/A,FALSE,"Edison";#N/A,#N/A,FALSE," EIX"}</definedName>
    <definedName name="____a2_1_5_1" localSheetId="18" hidden="1">{#N/A,#N/A,FALSE,"Edison";#N/A,#N/A,FALSE," EIX"}</definedName>
    <definedName name="____a2_1_5_1" localSheetId="19" hidden="1">{#N/A,#N/A,FALSE,"Edison";#N/A,#N/A,FALSE," EIX"}</definedName>
    <definedName name="____a2_1_5_1" localSheetId="13" hidden="1">{#N/A,#N/A,FALSE,"Edison";#N/A,#N/A,FALSE," EIX"}</definedName>
    <definedName name="____a2_1_5_1" localSheetId="6" hidden="1">{#N/A,#N/A,FALSE,"Edison";#N/A,#N/A,FALSE," EIX"}</definedName>
    <definedName name="____a2_1_5_1" hidden="1">{#N/A,#N/A,FALSE,"Edison";#N/A,#N/A,FALSE," EIX"}</definedName>
    <definedName name="____a2_2" localSheetId="7" hidden="1">{#N/A,#N/A,FALSE,"Edison";#N/A,#N/A,FALSE," EIX"}</definedName>
    <definedName name="____a2_2" localSheetId="18" hidden="1">{#N/A,#N/A,FALSE,"Edison";#N/A,#N/A,FALSE," EIX"}</definedName>
    <definedName name="____a2_2" localSheetId="19" hidden="1">{#N/A,#N/A,FALSE,"Edison";#N/A,#N/A,FALSE," EIX"}</definedName>
    <definedName name="____a2_2" localSheetId="13" hidden="1">{#N/A,#N/A,FALSE,"Edison";#N/A,#N/A,FALSE," EIX"}</definedName>
    <definedName name="____a2_2" localSheetId="6" hidden="1">{#N/A,#N/A,FALSE,"Edison";#N/A,#N/A,FALSE," EIX"}</definedName>
    <definedName name="____a2_2" hidden="1">{#N/A,#N/A,FALSE,"Edison";#N/A,#N/A,FALSE," EIX"}</definedName>
    <definedName name="____a2_2_1" localSheetId="7" hidden="1">{#N/A,#N/A,FALSE,"Edison";#N/A,#N/A,FALSE," EIX"}</definedName>
    <definedName name="____a2_2_1" localSheetId="18" hidden="1">{#N/A,#N/A,FALSE,"Edison";#N/A,#N/A,FALSE," EIX"}</definedName>
    <definedName name="____a2_2_1" localSheetId="19" hidden="1">{#N/A,#N/A,FALSE,"Edison";#N/A,#N/A,FALSE," EIX"}</definedName>
    <definedName name="____a2_2_1" localSheetId="13" hidden="1">{#N/A,#N/A,FALSE,"Edison";#N/A,#N/A,FALSE," EIX"}</definedName>
    <definedName name="____a2_2_1" localSheetId="6" hidden="1">{#N/A,#N/A,FALSE,"Edison";#N/A,#N/A,FALSE," EIX"}</definedName>
    <definedName name="____a2_2_1" hidden="1">{#N/A,#N/A,FALSE,"Edison";#N/A,#N/A,FALSE," EIX"}</definedName>
    <definedName name="____a2_2_1_1" localSheetId="7" hidden="1">{#N/A,#N/A,FALSE,"Edison";#N/A,#N/A,FALSE," EIX"}</definedName>
    <definedName name="____a2_2_1_1" localSheetId="18" hidden="1">{#N/A,#N/A,FALSE,"Edison";#N/A,#N/A,FALSE," EIX"}</definedName>
    <definedName name="____a2_2_1_1" localSheetId="19" hidden="1">{#N/A,#N/A,FALSE,"Edison";#N/A,#N/A,FALSE," EIX"}</definedName>
    <definedName name="____a2_2_1_1" localSheetId="13" hidden="1">{#N/A,#N/A,FALSE,"Edison";#N/A,#N/A,FALSE," EIX"}</definedName>
    <definedName name="____a2_2_1_1" localSheetId="6" hidden="1">{#N/A,#N/A,FALSE,"Edison";#N/A,#N/A,FALSE," EIX"}</definedName>
    <definedName name="____a2_2_1_1" hidden="1">{#N/A,#N/A,FALSE,"Edison";#N/A,#N/A,FALSE," EIX"}</definedName>
    <definedName name="____a2_2_2" localSheetId="7" hidden="1">{#N/A,#N/A,FALSE,"Edison";#N/A,#N/A,FALSE," EIX"}</definedName>
    <definedName name="____a2_2_2" localSheetId="18" hidden="1">{#N/A,#N/A,FALSE,"Edison";#N/A,#N/A,FALSE," EIX"}</definedName>
    <definedName name="____a2_2_2" localSheetId="19" hidden="1">{#N/A,#N/A,FALSE,"Edison";#N/A,#N/A,FALSE," EIX"}</definedName>
    <definedName name="____a2_2_2" localSheetId="13" hidden="1">{#N/A,#N/A,FALSE,"Edison";#N/A,#N/A,FALSE," EIX"}</definedName>
    <definedName name="____a2_2_2" localSheetId="6" hidden="1">{#N/A,#N/A,FALSE,"Edison";#N/A,#N/A,FALSE," EIX"}</definedName>
    <definedName name="____a2_2_2" hidden="1">{#N/A,#N/A,FALSE,"Edison";#N/A,#N/A,FALSE," EIX"}</definedName>
    <definedName name="____a2_2_2_1" localSheetId="7" hidden="1">{#N/A,#N/A,FALSE,"Edison";#N/A,#N/A,FALSE," EIX"}</definedName>
    <definedName name="____a2_2_2_1" localSheetId="18" hidden="1">{#N/A,#N/A,FALSE,"Edison";#N/A,#N/A,FALSE," EIX"}</definedName>
    <definedName name="____a2_2_2_1" localSheetId="19" hidden="1">{#N/A,#N/A,FALSE,"Edison";#N/A,#N/A,FALSE," EIX"}</definedName>
    <definedName name="____a2_2_2_1" localSheetId="13" hidden="1">{#N/A,#N/A,FALSE,"Edison";#N/A,#N/A,FALSE," EIX"}</definedName>
    <definedName name="____a2_2_2_1" localSheetId="6" hidden="1">{#N/A,#N/A,FALSE,"Edison";#N/A,#N/A,FALSE," EIX"}</definedName>
    <definedName name="____a2_2_2_1" hidden="1">{#N/A,#N/A,FALSE,"Edison";#N/A,#N/A,FALSE," EIX"}</definedName>
    <definedName name="____a2_2_3" localSheetId="7" hidden="1">{#N/A,#N/A,FALSE,"Edison";#N/A,#N/A,FALSE," EIX"}</definedName>
    <definedName name="____a2_2_3" localSheetId="18" hidden="1">{#N/A,#N/A,FALSE,"Edison";#N/A,#N/A,FALSE," EIX"}</definedName>
    <definedName name="____a2_2_3" localSheetId="19" hidden="1">{#N/A,#N/A,FALSE,"Edison";#N/A,#N/A,FALSE," EIX"}</definedName>
    <definedName name="____a2_2_3" localSheetId="13" hidden="1">{#N/A,#N/A,FALSE,"Edison";#N/A,#N/A,FALSE," EIX"}</definedName>
    <definedName name="____a2_2_3" localSheetId="6" hidden="1">{#N/A,#N/A,FALSE,"Edison";#N/A,#N/A,FALSE," EIX"}</definedName>
    <definedName name="____a2_2_3" hidden="1">{#N/A,#N/A,FALSE,"Edison";#N/A,#N/A,FALSE," EIX"}</definedName>
    <definedName name="____a2_2_3_1" localSheetId="7" hidden="1">{#N/A,#N/A,FALSE,"Edison";#N/A,#N/A,FALSE," EIX"}</definedName>
    <definedName name="____a2_2_3_1" localSheetId="18" hidden="1">{#N/A,#N/A,FALSE,"Edison";#N/A,#N/A,FALSE," EIX"}</definedName>
    <definedName name="____a2_2_3_1" localSheetId="19" hidden="1">{#N/A,#N/A,FALSE,"Edison";#N/A,#N/A,FALSE," EIX"}</definedName>
    <definedName name="____a2_2_3_1" localSheetId="13" hidden="1">{#N/A,#N/A,FALSE,"Edison";#N/A,#N/A,FALSE," EIX"}</definedName>
    <definedName name="____a2_2_3_1" localSheetId="6" hidden="1">{#N/A,#N/A,FALSE,"Edison";#N/A,#N/A,FALSE," EIX"}</definedName>
    <definedName name="____a2_2_3_1" hidden="1">{#N/A,#N/A,FALSE,"Edison";#N/A,#N/A,FALSE," EIX"}</definedName>
    <definedName name="____a2_2_4" localSheetId="7" hidden="1">{#N/A,#N/A,FALSE,"Edison";#N/A,#N/A,FALSE," EIX"}</definedName>
    <definedName name="____a2_2_4" localSheetId="18" hidden="1">{#N/A,#N/A,FALSE,"Edison";#N/A,#N/A,FALSE," EIX"}</definedName>
    <definedName name="____a2_2_4" localSheetId="19" hidden="1">{#N/A,#N/A,FALSE,"Edison";#N/A,#N/A,FALSE," EIX"}</definedName>
    <definedName name="____a2_2_4" localSheetId="13" hidden="1">{#N/A,#N/A,FALSE,"Edison";#N/A,#N/A,FALSE," EIX"}</definedName>
    <definedName name="____a2_2_4" localSheetId="6" hidden="1">{#N/A,#N/A,FALSE,"Edison";#N/A,#N/A,FALSE," EIX"}</definedName>
    <definedName name="____a2_2_4" hidden="1">{#N/A,#N/A,FALSE,"Edison";#N/A,#N/A,FALSE," EIX"}</definedName>
    <definedName name="____a2_2_4_1" localSheetId="7" hidden="1">{#N/A,#N/A,FALSE,"Edison";#N/A,#N/A,FALSE," EIX"}</definedName>
    <definedName name="____a2_2_4_1" localSheetId="18" hidden="1">{#N/A,#N/A,FALSE,"Edison";#N/A,#N/A,FALSE," EIX"}</definedName>
    <definedName name="____a2_2_4_1" localSheetId="19" hidden="1">{#N/A,#N/A,FALSE,"Edison";#N/A,#N/A,FALSE," EIX"}</definedName>
    <definedName name="____a2_2_4_1" localSheetId="13" hidden="1">{#N/A,#N/A,FALSE,"Edison";#N/A,#N/A,FALSE," EIX"}</definedName>
    <definedName name="____a2_2_4_1" localSheetId="6" hidden="1">{#N/A,#N/A,FALSE,"Edison";#N/A,#N/A,FALSE," EIX"}</definedName>
    <definedName name="____a2_2_4_1" hidden="1">{#N/A,#N/A,FALSE,"Edison";#N/A,#N/A,FALSE," EIX"}</definedName>
    <definedName name="____a2_2_5" localSheetId="7" hidden="1">{#N/A,#N/A,FALSE,"Edison";#N/A,#N/A,FALSE," EIX"}</definedName>
    <definedName name="____a2_2_5" localSheetId="18" hidden="1">{#N/A,#N/A,FALSE,"Edison";#N/A,#N/A,FALSE," EIX"}</definedName>
    <definedName name="____a2_2_5" localSheetId="19" hidden="1">{#N/A,#N/A,FALSE,"Edison";#N/A,#N/A,FALSE," EIX"}</definedName>
    <definedName name="____a2_2_5" localSheetId="13" hidden="1">{#N/A,#N/A,FALSE,"Edison";#N/A,#N/A,FALSE," EIX"}</definedName>
    <definedName name="____a2_2_5" localSheetId="6" hidden="1">{#N/A,#N/A,FALSE,"Edison";#N/A,#N/A,FALSE," EIX"}</definedName>
    <definedName name="____a2_2_5" hidden="1">{#N/A,#N/A,FALSE,"Edison";#N/A,#N/A,FALSE," EIX"}</definedName>
    <definedName name="____a2_2_5_1" localSheetId="7" hidden="1">{#N/A,#N/A,FALSE,"Edison";#N/A,#N/A,FALSE," EIX"}</definedName>
    <definedName name="____a2_2_5_1" localSheetId="18" hidden="1">{#N/A,#N/A,FALSE,"Edison";#N/A,#N/A,FALSE," EIX"}</definedName>
    <definedName name="____a2_2_5_1" localSheetId="19" hidden="1">{#N/A,#N/A,FALSE,"Edison";#N/A,#N/A,FALSE," EIX"}</definedName>
    <definedName name="____a2_2_5_1" localSheetId="13" hidden="1">{#N/A,#N/A,FALSE,"Edison";#N/A,#N/A,FALSE," EIX"}</definedName>
    <definedName name="____a2_2_5_1" localSheetId="6" hidden="1">{#N/A,#N/A,FALSE,"Edison";#N/A,#N/A,FALSE," EIX"}</definedName>
    <definedName name="____a2_2_5_1" hidden="1">{#N/A,#N/A,FALSE,"Edison";#N/A,#N/A,FALSE," EIX"}</definedName>
    <definedName name="____a2_3" localSheetId="7" hidden="1">{#N/A,#N/A,FALSE,"Edison";#N/A,#N/A,FALSE," EIX"}</definedName>
    <definedName name="____a2_3" localSheetId="18" hidden="1">{#N/A,#N/A,FALSE,"Edison";#N/A,#N/A,FALSE," EIX"}</definedName>
    <definedName name="____a2_3" localSheetId="19" hidden="1">{#N/A,#N/A,FALSE,"Edison";#N/A,#N/A,FALSE," EIX"}</definedName>
    <definedName name="____a2_3" localSheetId="13" hidden="1">{#N/A,#N/A,FALSE,"Edison";#N/A,#N/A,FALSE," EIX"}</definedName>
    <definedName name="____a2_3" localSheetId="6" hidden="1">{#N/A,#N/A,FALSE,"Edison";#N/A,#N/A,FALSE," EIX"}</definedName>
    <definedName name="____a2_3" hidden="1">{#N/A,#N/A,FALSE,"Edison";#N/A,#N/A,FALSE," EIX"}</definedName>
    <definedName name="____a2_3_1" localSheetId="7" hidden="1">{#N/A,#N/A,FALSE,"Edison";#N/A,#N/A,FALSE," EIX"}</definedName>
    <definedName name="____a2_3_1" localSheetId="18" hidden="1">{#N/A,#N/A,FALSE,"Edison";#N/A,#N/A,FALSE," EIX"}</definedName>
    <definedName name="____a2_3_1" localSheetId="19" hidden="1">{#N/A,#N/A,FALSE,"Edison";#N/A,#N/A,FALSE," EIX"}</definedName>
    <definedName name="____a2_3_1" localSheetId="13" hidden="1">{#N/A,#N/A,FALSE,"Edison";#N/A,#N/A,FALSE," EIX"}</definedName>
    <definedName name="____a2_3_1" localSheetId="6" hidden="1">{#N/A,#N/A,FALSE,"Edison";#N/A,#N/A,FALSE," EIX"}</definedName>
    <definedName name="____a2_3_1" hidden="1">{#N/A,#N/A,FALSE,"Edison";#N/A,#N/A,FALSE," EIX"}</definedName>
    <definedName name="____a2_3_1_1" localSheetId="7" hidden="1">{#N/A,#N/A,FALSE,"Edison";#N/A,#N/A,FALSE," EIX"}</definedName>
    <definedName name="____a2_3_1_1" localSheetId="18" hidden="1">{#N/A,#N/A,FALSE,"Edison";#N/A,#N/A,FALSE," EIX"}</definedName>
    <definedName name="____a2_3_1_1" localSheetId="19" hidden="1">{#N/A,#N/A,FALSE,"Edison";#N/A,#N/A,FALSE," EIX"}</definedName>
    <definedName name="____a2_3_1_1" localSheetId="13" hidden="1">{#N/A,#N/A,FALSE,"Edison";#N/A,#N/A,FALSE," EIX"}</definedName>
    <definedName name="____a2_3_1_1" localSheetId="6" hidden="1">{#N/A,#N/A,FALSE,"Edison";#N/A,#N/A,FALSE," EIX"}</definedName>
    <definedName name="____a2_3_1_1" hidden="1">{#N/A,#N/A,FALSE,"Edison";#N/A,#N/A,FALSE," EIX"}</definedName>
    <definedName name="____a2_3_2" localSheetId="7" hidden="1">{#N/A,#N/A,FALSE,"Edison";#N/A,#N/A,FALSE," EIX"}</definedName>
    <definedName name="____a2_3_2" localSheetId="18" hidden="1">{#N/A,#N/A,FALSE,"Edison";#N/A,#N/A,FALSE," EIX"}</definedName>
    <definedName name="____a2_3_2" localSheetId="19" hidden="1">{#N/A,#N/A,FALSE,"Edison";#N/A,#N/A,FALSE," EIX"}</definedName>
    <definedName name="____a2_3_2" localSheetId="13" hidden="1">{#N/A,#N/A,FALSE,"Edison";#N/A,#N/A,FALSE," EIX"}</definedName>
    <definedName name="____a2_3_2" localSheetId="6" hidden="1">{#N/A,#N/A,FALSE,"Edison";#N/A,#N/A,FALSE," EIX"}</definedName>
    <definedName name="____a2_3_2" hidden="1">{#N/A,#N/A,FALSE,"Edison";#N/A,#N/A,FALSE," EIX"}</definedName>
    <definedName name="____a2_3_2_1" localSheetId="7" hidden="1">{#N/A,#N/A,FALSE,"Edison";#N/A,#N/A,FALSE," EIX"}</definedName>
    <definedName name="____a2_3_2_1" localSheetId="18" hidden="1">{#N/A,#N/A,FALSE,"Edison";#N/A,#N/A,FALSE," EIX"}</definedName>
    <definedName name="____a2_3_2_1" localSheetId="19" hidden="1">{#N/A,#N/A,FALSE,"Edison";#N/A,#N/A,FALSE," EIX"}</definedName>
    <definedName name="____a2_3_2_1" localSheetId="13" hidden="1">{#N/A,#N/A,FALSE,"Edison";#N/A,#N/A,FALSE," EIX"}</definedName>
    <definedName name="____a2_3_2_1" localSheetId="6" hidden="1">{#N/A,#N/A,FALSE,"Edison";#N/A,#N/A,FALSE," EIX"}</definedName>
    <definedName name="____a2_3_2_1" hidden="1">{#N/A,#N/A,FALSE,"Edison";#N/A,#N/A,FALSE," EIX"}</definedName>
    <definedName name="____a2_3_3" localSheetId="7" hidden="1">{#N/A,#N/A,FALSE,"Edison";#N/A,#N/A,FALSE," EIX"}</definedName>
    <definedName name="____a2_3_3" localSheetId="18" hidden="1">{#N/A,#N/A,FALSE,"Edison";#N/A,#N/A,FALSE," EIX"}</definedName>
    <definedName name="____a2_3_3" localSheetId="19" hidden="1">{#N/A,#N/A,FALSE,"Edison";#N/A,#N/A,FALSE," EIX"}</definedName>
    <definedName name="____a2_3_3" localSheetId="13" hidden="1">{#N/A,#N/A,FALSE,"Edison";#N/A,#N/A,FALSE," EIX"}</definedName>
    <definedName name="____a2_3_3" localSheetId="6" hidden="1">{#N/A,#N/A,FALSE,"Edison";#N/A,#N/A,FALSE," EIX"}</definedName>
    <definedName name="____a2_3_3" hidden="1">{#N/A,#N/A,FALSE,"Edison";#N/A,#N/A,FALSE," EIX"}</definedName>
    <definedName name="____a2_3_3_1" localSheetId="7" hidden="1">{#N/A,#N/A,FALSE,"Edison";#N/A,#N/A,FALSE," EIX"}</definedName>
    <definedName name="____a2_3_3_1" localSheetId="18" hidden="1">{#N/A,#N/A,FALSE,"Edison";#N/A,#N/A,FALSE," EIX"}</definedName>
    <definedName name="____a2_3_3_1" localSheetId="19" hidden="1">{#N/A,#N/A,FALSE,"Edison";#N/A,#N/A,FALSE," EIX"}</definedName>
    <definedName name="____a2_3_3_1" localSheetId="13" hidden="1">{#N/A,#N/A,FALSE,"Edison";#N/A,#N/A,FALSE," EIX"}</definedName>
    <definedName name="____a2_3_3_1" localSheetId="6" hidden="1">{#N/A,#N/A,FALSE,"Edison";#N/A,#N/A,FALSE," EIX"}</definedName>
    <definedName name="____a2_3_3_1" hidden="1">{#N/A,#N/A,FALSE,"Edison";#N/A,#N/A,FALSE," EIX"}</definedName>
    <definedName name="____a2_3_4" localSheetId="7" hidden="1">{#N/A,#N/A,FALSE,"Edison";#N/A,#N/A,FALSE," EIX"}</definedName>
    <definedName name="____a2_3_4" localSheetId="18" hidden="1">{#N/A,#N/A,FALSE,"Edison";#N/A,#N/A,FALSE," EIX"}</definedName>
    <definedName name="____a2_3_4" localSheetId="19" hidden="1">{#N/A,#N/A,FALSE,"Edison";#N/A,#N/A,FALSE," EIX"}</definedName>
    <definedName name="____a2_3_4" localSheetId="13" hidden="1">{#N/A,#N/A,FALSE,"Edison";#N/A,#N/A,FALSE," EIX"}</definedName>
    <definedName name="____a2_3_4" localSheetId="6" hidden="1">{#N/A,#N/A,FALSE,"Edison";#N/A,#N/A,FALSE," EIX"}</definedName>
    <definedName name="____a2_3_4" hidden="1">{#N/A,#N/A,FALSE,"Edison";#N/A,#N/A,FALSE," EIX"}</definedName>
    <definedName name="____a2_3_4_1" localSheetId="7" hidden="1">{#N/A,#N/A,FALSE,"Edison";#N/A,#N/A,FALSE," EIX"}</definedName>
    <definedName name="____a2_3_4_1" localSheetId="18" hidden="1">{#N/A,#N/A,FALSE,"Edison";#N/A,#N/A,FALSE," EIX"}</definedName>
    <definedName name="____a2_3_4_1" localSheetId="19" hidden="1">{#N/A,#N/A,FALSE,"Edison";#N/A,#N/A,FALSE," EIX"}</definedName>
    <definedName name="____a2_3_4_1" localSheetId="13" hidden="1">{#N/A,#N/A,FALSE,"Edison";#N/A,#N/A,FALSE," EIX"}</definedName>
    <definedName name="____a2_3_4_1" localSheetId="6" hidden="1">{#N/A,#N/A,FALSE,"Edison";#N/A,#N/A,FALSE," EIX"}</definedName>
    <definedName name="____a2_3_4_1" hidden="1">{#N/A,#N/A,FALSE,"Edison";#N/A,#N/A,FALSE," EIX"}</definedName>
    <definedName name="____a2_3_5" localSheetId="7" hidden="1">{#N/A,#N/A,FALSE,"Edison";#N/A,#N/A,FALSE," EIX"}</definedName>
    <definedName name="____a2_3_5" localSheetId="18" hidden="1">{#N/A,#N/A,FALSE,"Edison";#N/A,#N/A,FALSE," EIX"}</definedName>
    <definedName name="____a2_3_5" localSheetId="19" hidden="1">{#N/A,#N/A,FALSE,"Edison";#N/A,#N/A,FALSE," EIX"}</definedName>
    <definedName name="____a2_3_5" localSheetId="13" hidden="1">{#N/A,#N/A,FALSE,"Edison";#N/A,#N/A,FALSE," EIX"}</definedName>
    <definedName name="____a2_3_5" localSheetId="6" hidden="1">{#N/A,#N/A,FALSE,"Edison";#N/A,#N/A,FALSE," EIX"}</definedName>
    <definedName name="____a2_3_5" hidden="1">{#N/A,#N/A,FALSE,"Edison";#N/A,#N/A,FALSE," EIX"}</definedName>
    <definedName name="____a2_3_5_1" localSheetId="7" hidden="1">{#N/A,#N/A,FALSE,"Edison";#N/A,#N/A,FALSE," EIX"}</definedName>
    <definedName name="____a2_3_5_1" localSheetId="18" hidden="1">{#N/A,#N/A,FALSE,"Edison";#N/A,#N/A,FALSE," EIX"}</definedName>
    <definedName name="____a2_3_5_1" localSheetId="19" hidden="1">{#N/A,#N/A,FALSE,"Edison";#N/A,#N/A,FALSE," EIX"}</definedName>
    <definedName name="____a2_3_5_1" localSheetId="13" hidden="1">{#N/A,#N/A,FALSE,"Edison";#N/A,#N/A,FALSE," EIX"}</definedName>
    <definedName name="____a2_3_5_1" localSheetId="6" hidden="1">{#N/A,#N/A,FALSE,"Edison";#N/A,#N/A,FALSE," EIX"}</definedName>
    <definedName name="____a2_3_5_1" hidden="1">{#N/A,#N/A,FALSE,"Edison";#N/A,#N/A,FALSE," EIX"}</definedName>
    <definedName name="____a2_4" localSheetId="7" hidden="1">{#N/A,#N/A,FALSE,"Edison";#N/A,#N/A,FALSE," EIX"}</definedName>
    <definedName name="____a2_4" localSheetId="18" hidden="1">{#N/A,#N/A,FALSE,"Edison";#N/A,#N/A,FALSE," EIX"}</definedName>
    <definedName name="____a2_4" localSheetId="19" hidden="1">{#N/A,#N/A,FALSE,"Edison";#N/A,#N/A,FALSE," EIX"}</definedName>
    <definedName name="____a2_4" localSheetId="13" hidden="1">{#N/A,#N/A,FALSE,"Edison";#N/A,#N/A,FALSE," EIX"}</definedName>
    <definedName name="____a2_4" localSheetId="6" hidden="1">{#N/A,#N/A,FALSE,"Edison";#N/A,#N/A,FALSE," EIX"}</definedName>
    <definedName name="____a2_4" hidden="1">{#N/A,#N/A,FALSE,"Edison";#N/A,#N/A,FALSE," EIX"}</definedName>
    <definedName name="____a2_4_1" localSheetId="7" hidden="1">{#N/A,#N/A,FALSE,"Edison";#N/A,#N/A,FALSE," EIX"}</definedName>
    <definedName name="____a2_4_1" localSheetId="18" hidden="1">{#N/A,#N/A,FALSE,"Edison";#N/A,#N/A,FALSE," EIX"}</definedName>
    <definedName name="____a2_4_1" localSheetId="19" hidden="1">{#N/A,#N/A,FALSE,"Edison";#N/A,#N/A,FALSE," EIX"}</definedName>
    <definedName name="____a2_4_1" localSheetId="13" hidden="1">{#N/A,#N/A,FALSE,"Edison";#N/A,#N/A,FALSE," EIX"}</definedName>
    <definedName name="____a2_4_1" localSheetId="6" hidden="1">{#N/A,#N/A,FALSE,"Edison";#N/A,#N/A,FALSE," EIX"}</definedName>
    <definedName name="____a2_4_1" hidden="1">{#N/A,#N/A,FALSE,"Edison";#N/A,#N/A,FALSE," EIX"}</definedName>
    <definedName name="____a2_4_1_1" localSheetId="7" hidden="1">{#N/A,#N/A,FALSE,"Edison";#N/A,#N/A,FALSE," EIX"}</definedName>
    <definedName name="____a2_4_1_1" localSheetId="18" hidden="1">{#N/A,#N/A,FALSE,"Edison";#N/A,#N/A,FALSE," EIX"}</definedName>
    <definedName name="____a2_4_1_1" localSheetId="19" hidden="1">{#N/A,#N/A,FALSE,"Edison";#N/A,#N/A,FALSE," EIX"}</definedName>
    <definedName name="____a2_4_1_1" localSheetId="13" hidden="1">{#N/A,#N/A,FALSE,"Edison";#N/A,#N/A,FALSE," EIX"}</definedName>
    <definedName name="____a2_4_1_1" localSheetId="6" hidden="1">{#N/A,#N/A,FALSE,"Edison";#N/A,#N/A,FALSE," EIX"}</definedName>
    <definedName name="____a2_4_1_1" hidden="1">{#N/A,#N/A,FALSE,"Edison";#N/A,#N/A,FALSE," EIX"}</definedName>
    <definedName name="____a2_4_2" localSheetId="7" hidden="1">{#N/A,#N/A,FALSE,"Edison";#N/A,#N/A,FALSE," EIX"}</definedName>
    <definedName name="____a2_4_2" localSheetId="18" hidden="1">{#N/A,#N/A,FALSE,"Edison";#N/A,#N/A,FALSE," EIX"}</definedName>
    <definedName name="____a2_4_2" localSheetId="19" hidden="1">{#N/A,#N/A,FALSE,"Edison";#N/A,#N/A,FALSE," EIX"}</definedName>
    <definedName name="____a2_4_2" localSheetId="13" hidden="1">{#N/A,#N/A,FALSE,"Edison";#N/A,#N/A,FALSE," EIX"}</definedName>
    <definedName name="____a2_4_2" localSheetId="6" hidden="1">{#N/A,#N/A,FALSE,"Edison";#N/A,#N/A,FALSE," EIX"}</definedName>
    <definedName name="____a2_4_2" hidden="1">{#N/A,#N/A,FALSE,"Edison";#N/A,#N/A,FALSE," EIX"}</definedName>
    <definedName name="____a2_4_2_1" localSheetId="7" hidden="1">{#N/A,#N/A,FALSE,"Edison";#N/A,#N/A,FALSE," EIX"}</definedName>
    <definedName name="____a2_4_2_1" localSheetId="18" hidden="1">{#N/A,#N/A,FALSE,"Edison";#N/A,#N/A,FALSE," EIX"}</definedName>
    <definedName name="____a2_4_2_1" localSheetId="19" hidden="1">{#N/A,#N/A,FALSE,"Edison";#N/A,#N/A,FALSE," EIX"}</definedName>
    <definedName name="____a2_4_2_1" localSheetId="13" hidden="1">{#N/A,#N/A,FALSE,"Edison";#N/A,#N/A,FALSE," EIX"}</definedName>
    <definedName name="____a2_4_2_1" localSheetId="6" hidden="1">{#N/A,#N/A,FALSE,"Edison";#N/A,#N/A,FALSE," EIX"}</definedName>
    <definedName name="____a2_4_2_1" hidden="1">{#N/A,#N/A,FALSE,"Edison";#N/A,#N/A,FALSE," EIX"}</definedName>
    <definedName name="____a2_4_3" localSheetId="7" hidden="1">{#N/A,#N/A,FALSE,"Edison";#N/A,#N/A,FALSE," EIX"}</definedName>
    <definedName name="____a2_4_3" localSheetId="18" hidden="1">{#N/A,#N/A,FALSE,"Edison";#N/A,#N/A,FALSE," EIX"}</definedName>
    <definedName name="____a2_4_3" localSheetId="19" hidden="1">{#N/A,#N/A,FALSE,"Edison";#N/A,#N/A,FALSE," EIX"}</definedName>
    <definedName name="____a2_4_3" localSheetId="13" hidden="1">{#N/A,#N/A,FALSE,"Edison";#N/A,#N/A,FALSE," EIX"}</definedName>
    <definedName name="____a2_4_3" localSheetId="6" hidden="1">{#N/A,#N/A,FALSE,"Edison";#N/A,#N/A,FALSE," EIX"}</definedName>
    <definedName name="____a2_4_3" hidden="1">{#N/A,#N/A,FALSE,"Edison";#N/A,#N/A,FALSE," EIX"}</definedName>
    <definedName name="____a2_4_3_1" localSheetId="7" hidden="1">{#N/A,#N/A,FALSE,"Edison";#N/A,#N/A,FALSE," EIX"}</definedName>
    <definedName name="____a2_4_3_1" localSheetId="18" hidden="1">{#N/A,#N/A,FALSE,"Edison";#N/A,#N/A,FALSE," EIX"}</definedName>
    <definedName name="____a2_4_3_1" localSheetId="19" hidden="1">{#N/A,#N/A,FALSE,"Edison";#N/A,#N/A,FALSE," EIX"}</definedName>
    <definedName name="____a2_4_3_1" localSheetId="13" hidden="1">{#N/A,#N/A,FALSE,"Edison";#N/A,#N/A,FALSE," EIX"}</definedName>
    <definedName name="____a2_4_3_1" localSheetId="6" hidden="1">{#N/A,#N/A,FALSE,"Edison";#N/A,#N/A,FALSE," EIX"}</definedName>
    <definedName name="____a2_4_3_1" hidden="1">{#N/A,#N/A,FALSE,"Edison";#N/A,#N/A,FALSE," EIX"}</definedName>
    <definedName name="____a2_4_4" localSheetId="7" hidden="1">{#N/A,#N/A,FALSE,"Edison";#N/A,#N/A,FALSE," EIX"}</definedName>
    <definedName name="____a2_4_4" localSheetId="18" hidden="1">{#N/A,#N/A,FALSE,"Edison";#N/A,#N/A,FALSE," EIX"}</definedName>
    <definedName name="____a2_4_4" localSheetId="19" hidden="1">{#N/A,#N/A,FALSE,"Edison";#N/A,#N/A,FALSE," EIX"}</definedName>
    <definedName name="____a2_4_4" localSheetId="13" hidden="1">{#N/A,#N/A,FALSE,"Edison";#N/A,#N/A,FALSE," EIX"}</definedName>
    <definedName name="____a2_4_4" localSheetId="6" hidden="1">{#N/A,#N/A,FALSE,"Edison";#N/A,#N/A,FALSE," EIX"}</definedName>
    <definedName name="____a2_4_4" hidden="1">{#N/A,#N/A,FALSE,"Edison";#N/A,#N/A,FALSE," EIX"}</definedName>
    <definedName name="____a2_4_4_1" localSheetId="7" hidden="1">{#N/A,#N/A,FALSE,"Edison";#N/A,#N/A,FALSE," EIX"}</definedName>
    <definedName name="____a2_4_4_1" localSheetId="18" hidden="1">{#N/A,#N/A,FALSE,"Edison";#N/A,#N/A,FALSE," EIX"}</definedName>
    <definedName name="____a2_4_4_1" localSheetId="19" hidden="1">{#N/A,#N/A,FALSE,"Edison";#N/A,#N/A,FALSE," EIX"}</definedName>
    <definedName name="____a2_4_4_1" localSheetId="13" hidden="1">{#N/A,#N/A,FALSE,"Edison";#N/A,#N/A,FALSE," EIX"}</definedName>
    <definedName name="____a2_4_4_1" localSheetId="6" hidden="1">{#N/A,#N/A,FALSE,"Edison";#N/A,#N/A,FALSE," EIX"}</definedName>
    <definedName name="____a2_4_4_1" hidden="1">{#N/A,#N/A,FALSE,"Edison";#N/A,#N/A,FALSE," EIX"}</definedName>
    <definedName name="____a2_4_5" localSheetId="7" hidden="1">{#N/A,#N/A,FALSE,"Edison";#N/A,#N/A,FALSE," EIX"}</definedName>
    <definedName name="____a2_4_5" localSheetId="18" hidden="1">{#N/A,#N/A,FALSE,"Edison";#N/A,#N/A,FALSE," EIX"}</definedName>
    <definedName name="____a2_4_5" localSheetId="19" hidden="1">{#N/A,#N/A,FALSE,"Edison";#N/A,#N/A,FALSE," EIX"}</definedName>
    <definedName name="____a2_4_5" localSheetId="13" hidden="1">{#N/A,#N/A,FALSE,"Edison";#N/A,#N/A,FALSE," EIX"}</definedName>
    <definedName name="____a2_4_5" localSheetId="6" hidden="1">{#N/A,#N/A,FALSE,"Edison";#N/A,#N/A,FALSE," EIX"}</definedName>
    <definedName name="____a2_4_5" hidden="1">{#N/A,#N/A,FALSE,"Edison";#N/A,#N/A,FALSE," EIX"}</definedName>
    <definedName name="____a2_4_5_1" localSheetId="7" hidden="1">{#N/A,#N/A,FALSE,"Edison";#N/A,#N/A,FALSE," EIX"}</definedName>
    <definedName name="____a2_4_5_1" localSheetId="18" hidden="1">{#N/A,#N/A,FALSE,"Edison";#N/A,#N/A,FALSE," EIX"}</definedName>
    <definedName name="____a2_4_5_1" localSheetId="19" hidden="1">{#N/A,#N/A,FALSE,"Edison";#N/A,#N/A,FALSE," EIX"}</definedName>
    <definedName name="____a2_4_5_1" localSheetId="13" hidden="1">{#N/A,#N/A,FALSE,"Edison";#N/A,#N/A,FALSE," EIX"}</definedName>
    <definedName name="____a2_4_5_1" localSheetId="6" hidden="1">{#N/A,#N/A,FALSE,"Edison";#N/A,#N/A,FALSE," EIX"}</definedName>
    <definedName name="____a2_4_5_1" hidden="1">{#N/A,#N/A,FALSE,"Edison";#N/A,#N/A,FALSE," EIX"}</definedName>
    <definedName name="____a2_5" localSheetId="7" hidden="1">{#N/A,#N/A,FALSE,"Edison";#N/A,#N/A,FALSE," EIX"}</definedName>
    <definedName name="____a2_5" localSheetId="18" hidden="1">{#N/A,#N/A,FALSE,"Edison";#N/A,#N/A,FALSE," EIX"}</definedName>
    <definedName name="____a2_5" localSheetId="19" hidden="1">{#N/A,#N/A,FALSE,"Edison";#N/A,#N/A,FALSE," EIX"}</definedName>
    <definedName name="____a2_5" localSheetId="13" hidden="1">{#N/A,#N/A,FALSE,"Edison";#N/A,#N/A,FALSE," EIX"}</definedName>
    <definedName name="____a2_5" localSheetId="6" hidden="1">{#N/A,#N/A,FALSE,"Edison";#N/A,#N/A,FALSE," EIX"}</definedName>
    <definedName name="____a2_5" hidden="1">{#N/A,#N/A,FALSE,"Edison";#N/A,#N/A,FALSE," EIX"}</definedName>
    <definedName name="____a2_5_1" localSheetId="7" hidden="1">{#N/A,#N/A,FALSE,"Edison";#N/A,#N/A,FALSE," EIX"}</definedName>
    <definedName name="____a2_5_1" localSheetId="18" hidden="1">{#N/A,#N/A,FALSE,"Edison";#N/A,#N/A,FALSE," EIX"}</definedName>
    <definedName name="____a2_5_1" localSheetId="19" hidden="1">{#N/A,#N/A,FALSE,"Edison";#N/A,#N/A,FALSE," EIX"}</definedName>
    <definedName name="____a2_5_1" localSheetId="13" hidden="1">{#N/A,#N/A,FALSE,"Edison";#N/A,#N/A,FALSE," EIX"}</definedName>
    <definedName name="____a2_5_1" localSheetId="6" hidden="1">{#N/A,#N/A,FALSE,"Edison";#N/A,#N/A,FALSE," EIX"}</definedName>
    <definedName name="____a2_5_1" hidden="1">{#N/A,#N/A,FALSE,"Edison";#N/A,#N/A,FALSE," EIX"}</definedName>
    <definedName name="____a2_5_1_1" localSheetId="7" hidden="1">{#N/A,#N/A,FALSE,"Edison";#N/A,#N/A,FALSE," EIX"}</definedName>
    <definedName name="____a2_5_1_1" localSheetId="18" hidden="1">{#N/A,#N/A,FALSE,"Edison";#N/A,#N/A,FALSE," EIX"}</definedName>
    <definedName name="____a2_5_1_1" localSheetId="19" hidden="1">{#N/A,#N/A,FALSE,"Edison";#N/A,#N/A,FALSE," EIX"}</definedName>
    <definedName name="____a2_5_1_1" localSheetId="13" hidden="1">{#N/A,#N/A,FALSE,"Edison";#N/A,#N/A,FALSE," EIX"}</definedName>
    <definedName name="____a2_5_1_1" localSheetId="6" hidden="1">{#N/A,#N/A,FALSE,"Edison";#N/A,#N/A,FALSE," EIX"}</definedName>
    <definedName name="____a2_5_1_1" hidden="1">{#N/A,#N/A,FALSE,"Edison";#N/A,#N/A,FALSE," EIX"}</definedName>
    <definedName name="____a2_5_2" localSheetId="7" hidden="1">{#N/A,#N/A,FALSE,"Edison";#N/A,#N/A,FALSE," EIX"}</definedName>
    <definedName name="____a2_5_2" localSheetId="18" hidden="1">{#N/A,#N/A,FALSE,"Edison";#N/A,#N/A,FALSE," EIX"}</definedName>
    <definedName name="____a2_5_2" localSheetId="19" hidden="1">{#N/A,#N/A,FALSE,"Edison";#N/A,#N/A,FALSE," EIX"}</definedName>
    <definedName name="____a2_5_2" localSheetId="13" hidden="1">{#N/A,#N/A,FALSE,"Edison";#N/A,#N/A,FALSE," EIX"}</definedName>
    <definedName name="____a2_5_2" localSheetId="6" hidden="1">{#N/A,#N/A,FALSE,"Edison";#N/A,#N/A,FALSE," EIX"}</definedName>
    <definedName name="____a2_5_2" hidden="1">{#N/A,#N/A,FALSE,"Edison";#N/A,#N/A,FALSE," EIX"}</definedName>
    <definedName name="____a2_5_2_1" localSheetId="7" hidden="1">{#N/A,#N/A,FALSE,"Edison";#N/A,#N/A,FALSE," EIX"}</definedName>
    <definedName name="____a2_5_2_1" localSheetId="18" hidden="1">{#N/A,#N/A,FALSE,"Edison";#N/A,#N/A,FALSE," EIX"}</definedName>
    <definedName name="____a2_5_2_1" localSheetId="19" hidden="1">{#N/A,#N/A,FALSE,"Edison";#N/A,#N/A,FALSE," EIX"}</definedName>
    <definedName name="____a2_5_2_1" localSheetId="13" hidden="1">{#N/A,#N/A,FALSE,"Edison";#N/A,#N/A,FALSE," EIX"}</definedName>
    <definedName name="____a2_5_2_1" localSheetId="6" hidden="1">{#N/A,#N/A,FALSE,"Edison";#N/A,#N/A,FALSE," EIX"}</definedName>
    <definedName name="____a2_5_2_1" hidden="1">{#N/A,#N/A,FALSE,"Edison";#N/A,#N/A,FALSE," EIX"}</definedName>
    <definedName name="____a2_5_3" localSheetId="7" hidden="1">{#N/A,#N/A,FALSE,"Edison";#N/A,#N/A,FALSE," EIX"}</definedName>
    <definedName name="____a2_5_3" localSheetId="18" hidden="1">{#N/A,#N/A,FALSE,"Edison";#N/A,#N/A,FALSE," EIX"}</definedName>
    <definedName name="____a2_5_3" localSheetId="19" hidden="1">{#N/A,#N/A,FALSE,"Edison";#N/A,#N/A,FALSE," EIX"}</definedName>
    <definedName name="____a2_5_3" localSheetId="13" hidden="1">{#N/A,#N/A,FALSE,"Edison";#N/A,#N/A,FALSE," EIX"}</definedName>
    <definedName name="____a2_5_3" localSheetId="6" hidden="1">{#N/A,#N/A,FALSE,"Edison";#N/A,#N/A,FALSE," EIX"}</definedName>
    <definedName name="____a2_5_3" hidden="1">{#N/A,#N/A,FALSE,"Edison";#N/A,#N/A,FALSE," EIX"}</definedName>
    <definedName name="____a2_5_3_1" localSheetId="7" hidden="1">{#N/A,#N/A,FALSE,"Edison";#N/A,#N/A,FALSE," EIX"}</definedName>
    <definedName name="____a2_5_3_1" localSheetId="18" hidden="1">{#N/A,#N/A,FALSE,"Edison";#N/A,#N/A,FALSE," EIX"}</definedName>
    <definedName name="____a2_5_3_1" localSheetId="19" hidden="1">{#N/A,#N/A,FALSE,"Edison";#N/A,#N/A,FALSE," EIX"}</definedName>
    <definedName name="____a2_5_3_1" localSheetId="13" hidden="1">{#N/A,#N/A,FALSE,"Edison";#N/A,#N/A,FALSE," EIX"}</definedName>
    <definedName name="____a2_5_3_1" localSheetId="6" hidden="1">{#N/A,#N/A,FALSE,"Edison";#N/A,#N/A,FALSE," EIX"}</definedName>
    <definedName name="____a2_5_3_1" hidden="1">{#N/A,#N/A,FALSE,"Edison";#N/A,#N/A,FALSE," EIX"}</definedName>
    <definedName name="____a2_5_4" localSheetId="7" hidden="1">{#N/A,#N/A,FALSE,"Edison";#N/A,#N/A,FALSE," EIX"}</definedName>
    <definedName name="____a2_5_4" localSheetId="18" hidden="1">{#N/A,#N/A,FALSE,"Edison";#N/A,#N/A,FALSE," EIX"}</definedName>
    <definedName name="____a2_5_4" localSheetId="19" hidden="1">{#N/A,#N/A,FALSE,"Edison";#N/A,#N/A,FALSE," EIX"}</definedName>
    <definedName name="____a2_5_4" localSheetId="13" hidden="1">{#N/A,#N/A,FALSE,"Edison";#N/A,#N/A,FALSE," EIX"}</definedName>
    <definedName name="____a2_5_4" localSheetId="6" hidden="1">{#N/A,#N/A,FALSE,"Edison";#N/A,#N/A,FALSE," EIX"}</definedName>
    <definedName name="____a2_5_4" hidden="1">{#N/A,#N/A,FALSE,"Edison";#N/A,#N/A,FALSE," EIX"}</definedName>
    <definedName name="____a2_5_4_1" localSheetId="7" hidden="1">{#N/A,#N/A,FALSE,"Edison";#N/A,#N/A,FALSE," EIX"}</definedName>
    <definedName name="____a2_5_4_1" localSheetId="18" hidden="1">{#N/A,#N/A,FALSE,"Edison";#N/A,#N/A,FALSE," EIX"}</definedName>
    <definedName name="____a2_5_4_1" localSheetId="19" hidden="1">{#N/A,#N/A,FALSE,"Edison";#N/A,#N/A,FALSE," EIX"}</definedName>
    <definedName name="____a2_5_4_1" localSheetId="13" hidden="1">{#N/A,#N/A,FALSE,"Edison";#N/A,#N/A,FALSE," EIX"}</definedName>
    <definedName name="____a2_5_4_1" localSheetId="6" hidden="1">{#N/A,#N/A,FALSE,"Edison";#N/A,#N/A,FALSE," EIX"}</definedName>
    <definedName name="____a2_5_4_1" hidden="1">{#N/A,#N/A,FALSE,"Edison";#N/A,#N/A,FALSE," EIX"}</definedName>
    <definedName name="____a2_5_5" localSheetId="7" hidden="1">{#N/A,#N/A,FALSE,"Edison";#N/A,#N/A,FALSE," EIX"}</definedName>
    <definedName name="____a2_5_5" localSheetId="18" hidden="1">{#N/A,#N/A,FALSE,"Edison";#N/A,#N/A,FALSE," EIX"}</definedName>
    <definedName name="____a2_5_5" localSheetId="19" hidden="1">{#N/A,#N/A,FALSE,"Edison";#N/A,#N/A,FALSE," EIX"}</definedName>
    <definedName name="____a2_5_5" localSheetId="13" hidden="1">{#N/A,#N/A,FALSE,"Edison";#N/A,#N/A,FALSE," EIX"}</definedName>
    <definedName name="____a2_5_5" localSheetId="6" hidden="1">{#N/A,#N/A,FALSE,"Edison";#N/A,#N/A,FALSE," EIX"}</definedName>
    <definedName name="____a2_5_5" hidden="1">{#N/A,#N/A,FALSE,"Edison";#N/A,#N/A,FALSE," EIX"}</definedName>
    <definedName name="____a2_5_5_1" localSheetId="7" hidden="1">{#N/A,#N/A,FALSE,"Edison";#N/A,#N/A,FALSE," EIX"}</definedName>
    <definedName name="____a2_5_5_1" localSheetId="18" hidden="1">{#N/A,#N/A,FALSE,"Edison";#N/A,#N/A,FALSE," EIX"}</definedName>
    <definedName name="____a2_5_5_1" localSheetId="19" hidden="1">{#N/A,#N/A,FALSE,"Edison";#N/A,#N/A,FALSE," EIX"}</definedName>
    <definedName name="____a2_5_5_1" localSheetId="13" hidden="1">{#N/A,#N/A,FALSE,"Edison";#N/A,#N/A,FALSE," EIX"}</definedName>
    <definedName name="____a2_5_5_1" localSheetId="6" hidden="1">{#N/A,#N/A,FALSE,"Edison";#N/A,#N/A,FALSE," EIX"}</definedName>
    <definedName name="____a2_5_5_1" hidden="1">{#N/A,#N/A,FALSE,"Edison";#N/A,#N/A,FALSE," EIX"}</definedName>
    <definedName name="____bb2" localSheetId="7" hidden="1">{#N/A,#N/A,FALSE,"Edison";#N/A,#N/A,FALSE," EIX"}</definedName>
    <definedName name="____bb2" localSheetId="18" hidden="1">{#N/A,#N/A,FALSE,"Edison";#N/A,#N/A,FALSE," EIX"}</definedName>
    <definedName name="____bb2" localSheetId="19" hidden="1">{#N/A,#N/A,FALSE,"Edison";#N/A,#N/A,FALSE," EIX"}</definedName>
    <definedName name="____bb2" localSheetId="13" hidden="1">{#N/A,#N/A,FALSE,"Edison";#N/A,#N/A,FALSE," EIX"}</definedName>
    <definedName name="____bb2" localSheetId="6" hidden="1">{#N/A,#N/A,FALSE,"Edison";#N/A,#N/A,FALSE," EIX"}</definedName>
    <definedName name="____bb2" hidden="1">{#N/A,#N/A,FALSE,"Edison";#N/A,#N/A,FALSE," EIX"}</definedName>
    <definedName name="____bb2_1" localSheetId="7" hidden="1">{#N/A,#N/A,FALSE,"Edison";#N/A,#N/A,FALSE," EIX"}</definedName>
    <definedName name="____bb2_1" localSheetId="18" hidden="1">{#N/A,#N/A,FALSE,"Edison";#N/A,#N/A,FALSE," EIX"}</definedName>
    <definedName name="____bb2_1" localSheetId="19" hidden="1">{#N/A,#N/A,FALSE,"Edison";#N/A,#N/A,FALSE," EIX"}</definedName>
    <definedName name="____bb2_1" localSheetId="13" hidden="1">{#N/A,#N/A,FALSE,"Edison";#N/A,#N/A,FALSE," EIX"}</definedName>
    <definedName name="____bb2_1" localSheetId="6" hidden="1">{#N/A,#N/A,FALSE,"Edison";#N/A,#N/A,FALSE," EIX"}</definedName>
    <definedName name="____bb2_1" hidden="1">{#N/A,#N/A,FALSE,"Edison";#N/A,#N/A,FALSE," EIX"}</definedName>
    <definedName name="____bb2_1_1" localSheetId="7" hidden="1">{#N/A,#N/A,FALSE,"Edison";#N/A,#N/A,FALSE," EIX"}</definedName>
    <definedName name="____bb2_1_1" localSheetId="18" hidden="1">{#N/A,#N/A,FALSE,"Edison";#N/A,#N/A,FALSE," EIX"}</definedName>
    <definedName name="____bb2_1_1" localSheetId="19" hidden="1">{#N/A,#N/A,FALSE,"Edison";#N/A,#N/A,FALSE," EIX"}</definedName>
    <definedName name="____bb2_1_1" localSheetId="13" hidden="1">{#N/A,#N/A,FALSE,"Edison";#N/A,#N/A,FALSE," EIX"}</definedName>
    <definedName name="____bb2_1_1" localSheetId="6" hidden="1">{#N/A,#N/A,FALSE,"Edison";#N/A,#N/A,FALSE," EIX"}</definedName>
    <definedName name="____bb2_1_1" hidden="1">{#N/A,#N/A,FALSE,"Edison";#N/A,#N/A,FALSE," EIX"}</definedName>
    <definedName name="____bb2_1_1_1" localSheetId="7" hidden="1">{#N/A,#N/A,FALSE,"Edison";#N/A,#N/A,FALSE," EIX"}</definedName>
    <definedName name="____bb2_1_1_1" localSheetId="18" hidden="1">{#N/A,#N/A,FALSE,"Edison";#N/A,#N/A,FALSE," EIX"}</definedName>
    <definedName name="____bb2_1_1_1" localSheetId="19" hidden="1">{#N/A,#N/A,FALSE,"Edison";#N/A,#N/A,FALSE," EIX"}</definedName>
    <definedName name="____bb2_1_1_1" localSheetId="13" hidden="1">{#N/A,#N/A,FALSE,"Edison";#N/A,#N/A,FALSE," EIX"}</definedName>
    <definedName name="____bb2_1_1_1" localSheetId="6" hidden="1">{#N/A,#N/A,FALSE,"Edison";#N/A,#N/A,FALSE," EIX"}</definedName>
    <definedName name="____bb2_1_1_1" hidden="1">{#N/A,#N/A,FALSE,"Edison";#N/A,#N/A,FALSE," EIX"}</definedName>
    <definedName name="____bb2_1_2" localSheetId="7" hidden="1">{#N/A,#N/A,FALSE,"Edison";#N/A,#N/A,FALSE," EIX"}</definedName>
    <definedName name="____bb2_1_2" localSheetId="18" hidden="1">{#N/A,#N/A,FALSE,"Edison";#N/A,#N/A,FALSE," EIX"}</definedName>
    <definedName name="____bb2_1_2" localSheetId="19" hidden="1">{#N/A,#N/A,FALSE,"Edison";#N/A,#N/A,FALSE," EIX"}</definedName>
    <definedName name="____bb2_1_2" localSheetId="13" hidden="1">{#N/A,#N/A,FALSE,"Edison";#N/A,#N/A,FALSE," EIX"}</definedName>
    <definedName name="____bb2_1_2" localSheetId="6" hidden="1">{#N/A,#N/A,FALSE,"Edison";#N/A,#N/A,FALSE," EIX"}</definedName>
    <definedName name="____bb2_1_2" hidden="1">{#N/A,#N/A,FALSE,"Edison";#N/A,#N/A,FALSE," EIX"}</definedName>
    <definedName name="____bb2_1_2_1" localSheetId="7" hidden="1">{#N/A,#N/A,FALSE,"Edison";#N/A,#N/A,FALSE," EIX"}</definedName>
    <definedName name="____bb2_1_2_1" localSheetId="18" hidden="1">{#N/A,#N/A,FALSE,"Edison";#N/A,#N/A,FALSE," EIX"}</definedName>
    <definedName name="____bb2_1_2_1" localSheetId="19" hidden="1">{#N/A,#N/A,FALSE,"Edison";#N/A,#N/A,FALSE," EIX"}</definedName>
    <definedName name="____bb2_1_2_1" localSheetId="13" hidden="1">{#N/A,#N/A,FALSE,"Edison";#N/A,#N/A,FALSE," EIX"}</definedName>
    <definedName name="____bb2_1_2_1" localSheetId="6" hidden="1">{#N/A,#N/A,FALSE,"Edison";#N/A,#N/A,FALSE," EIX"}</definedName>
    <definedName name="____bb2_1_2_1" hidden="1">{#N/A,#N/A,FALSE,"Edison";#N/A,#N/A,FALSE," EIX"}</definedName>
    <definedName name="____bb2_1_3" localSheetId="7" hidden="1">{#N/A,#N/A,FALSE,"Edison";#N/A,#N/A,FALSE," EIX"}</definedName>
    <definedName name="____bb2_1_3" localSheetId="18" hidden="1">{#N/A,#N/A,FALSE,"Edison";#N/A,#N/A,FALSE," EIX"}</definedName>
    <definedName name="____bb2_1_3" localSheetId="19" hidden="1">{#N/A,#N/A,FALSE,"Edison";#N/A,#N/A,FALSE," EIX"}</definedName>
    <definedName name="____bb2_1_3" localSheetId="13" hidden="1">{#N/A,#N/A,FALSE,"Edison";#N/A,#N/A,FALSE," EIX"}</definedName>
    <definedName name="____bb2_1_3" localSheetId="6" hidden="1">{#N/A,#N/A,FALSE,"Edison";#N/A,#N/A,FALSE," EIX"}</definedName>
    <definedName name="____bb2_1_3" hidden="1">{#N/A,#N/A,FALSE,"Edison";#N/A,#N/A,FALSE," EIX"}</definedName>
    <definedName name="____bb2_1_3_1" localSheetId="7" hidden="1">{#N/A,#N/A,FALSE,"Edison";#N/A,#N/A,FALSE," EIX"}</definedName>
    <definedName name="____bb2_1_3_1" localSheetId="18" hidden="1">{#N/A,#N/A,FALSE,"Edison";#N/A,#N/A,FALSE," EIX"}</definedName>
    <definedName name="____bb2_1_3_1" localSheetId="19" hidden="1">{#N/A,#N/A,FALSE,"Edison";#N/A,#N/A,FALSE," EIX"}</definedName>
    <definedName name="____bb2_1_3_1" localSheetId="13" hidden="1">{#N/A,#N/A,FALSE,"Edison";#N/A,#N/A,FALSE," EIX"}</definedName>
    <definedName name="____bb2_1_3_1" localSheetId="6" hidden="1">{#N/A,#N/A,FALSE,"Edison";#N/A,#N/A,FALSE," EIX"}</definedName>
    <definedName name="____bb2_1_3_1" hidden="1">{#N/A,#N/A,FALSE,"Edison";#N/A,#N/A,FALSE," EIX"}</definedName>
    <definedName name="____bb2_1_4" localSheetId="7" hidden="1">{#N/A,#N/A,FALSE,"Edison";#N/A,#N/A,FALSE," EIX"}</definedName>
    <definedName name="____bb2_1_4" localSheetId="18" hidden="1">{#N/A,#N/A,FALSE,"Edison";#N/A,#N/A,FALSE," EIX"}</definedName>
    <definedName name="____bb2_1_4" localSheetId="19" hidden="1">{#N/A,#N/A,FALSE,"Edison";#N/A,#N/A,FALSE," EIX"}</definedName>
    <definedName name="____bb2_1_4" localSheetId="13" hidden="1">{#N/A,#N/A,FALSE,"Edison";#N/A,#N/A,FALSE," EIX"}</definedName>
    <definedName name="____bb2_1_4" localSheetId="6" hidden="1">{#N/A,#N/A,FALSE,"Edison";#N/A,#N/A,FALSE," EIX"}</definedName>
    <definedName name="____bb2_1_4" hidden="1">{#N/A,#N/A,FALSE,"Edison";#N/A,#N/A,FALSE," EIX"}</definedName>
    <definedName name="____bb2_1_4_1" localSheetId="7" hidden="1">{#N/A,#N/A,FALSE,"Edison";#N/A,#N/A,FALSE," EIX"}</definedName>
    <definedName name="____bb2_1_4_1" localSheetId="18" hidden="1">{#N/A,#N/A,FALSE,"Edison";#N/A,#N/A,FALSE," EIX"}</definedName>
    <definedName name="____bb2_1_4_1" localSheetId="19" hidden="1">{#N/A,#N/A,FALSE,"Edison";#N/A,#N/A,FALSE," EIX"}</definedName>
    <definedName name="____bb2_1_4_1" localSheetId="13" hidden="1">{#N/A,#N/A,FALSE,"Edison";#N/A,#N/A,FALSE," EIX"}</definedName>
    <definedName name="____bb2_1_4_1" localSheetId="6" hidden="1">{#N/A,#N/A,FALSE,"Edison";#N/A,#N/A,FALSE," EIX"}</definedName>
    <definedName name="____bb2_1_4_1" hidden="1">{#N/A,#N/A,FALSE,"Edison";#N/A,#N/A,FALSE," EIX"}</definedName>
    <definedName name="____bb2_1_5" localSheetId="7" hidden="1">{#N/A,#N/A,FALSE,"Edison";#N/A,#N/A,FALSE," EIX"}</definedName>
    <definedName name="____bb2_1_5" localSheetId="18" hidden="1">{#N/A,#N/A,FALSE,"Edison";#N/A,#N/A,FALSE," EIX"}</definedName>
    <definedName name="____bb2_1_5" localSheetId="19" hidden="1">{#N/A,#N/A,FALSE,"Edison";#N/A,#N/A,FALSE," EIX"}</definedName>
    <definedName name="____bb2_1_5" localSheetId="13" hidden="1">{#N/A,#N/A,FALSE,"Edison";#N/A,#N/A,FALSE," EIX"}</definedName>
    <definedName name="____bb2_1_5" localSheetId="6" hidden="1">{#N/A,#N/A,FALSE,"Edison";#N/A,#N/A,FALSE," EIX"}</definedName>
    <definedName name="____bb2_1_5" hidden="1">{#N/A,#N/A,FALSE,"Edison";#N/A,#N/A,FALSE," EIX"}</definedName>
    <definedName name="____bb2_1_5_1" localSheetId="7" hidden="1">{#N/A,#N/A,FALSE,"Edison";#N/A,#N/A,FALSE," EIX"}</definedName>
    <definedName name="____bb2_1_5_1" localSheetId="18" hidden="1">{#N/A,#N/A,FALSE,"Edison";#N/A,#N/A,FALSE," EIX"}</definedName>
    <definedName name="____bb2_1_5_1" localSheetId="19" hidden="1">{#N/A,#N/A,FALSE,"Edison";#N/A,#N/A,FALSE," EIX"}</definedName>
    <definedName name="____bb2_1_5_1" localSheetId="13" hidden="1">{#N/A,#N/A,FALSE,"Edison";#N/A,#N/A,FALSE," EIX"}</definedName>
    <definedName name="____bb2_1_5_1" localSheetId="6" hidden="1">{#N/A,#N/A,FALSE,"Edison";#N/A,#N/A,FALSE," EIX"}</definedName>
    <definedName name="____bb2_1_5_1" hidden="1">{#N/A,#N/A,FALSE,"Edison";#N/A,#N/A,FALSE," EIX"}</definedName>
    <definedName name="____bb2_2" localSheetId="7" hidden="1">{#N/A,#N/A,FALSE,"Edison";#N/A,#N/A,FALSE," EIX"}</definedName>
    <definedName name="____bb2_2" localSheetId="18" hidden="1">{#N/A,#N/A,FALSE,"Edison";#N/A,#N/A,FALSE," EIX"}</definedName>
    <definedName name="____bb2_2" localSheetId="19" hidden="1">{#N/A,#N/A,FALSE,"Edison";#N/A,#N/A,FALSE," EIX"}</definedName>
    <definedName name="____bb2_2" localSheetId="13" hidden="1">{#N/A,#N/A,FALSE,"Edison";#N/A,#N/A,FALSE," EIX"}</definedName>
    <definedName name="____bb2_2" localSheetId="6" hidden="1">{#N/A,#N/A,FALSE,"Edison";#N/A,#N/A,FALSE," EIX"}</definedName>
    <definedName name="____bb2_2" hidden="1">{#N/A,#N/A,FALSE,"Edison";#N/A,#N/A,FALSE," EIX"}</definedName>
    <definedName name="____bb2_2_1" localSheetId="7" hidden="1">{#N/A,#N/A,FALSE,"Edison";#N/A,#N/A,FALSE," EIX"}</definedName>
    <definedName name="____bb2_2_1" localSheetId="18" hidden="1">{#N/A,#N/A,FALSE,"Edison";#N/A,#N/A,FALSE," EIX"}</definedName>
    <definedName name="____bb2_2_1" localSheetId="19" hidden="1">{#N/A,#N/A,FALSE,"Edison";#N/A,#N/A,FALSE," EIX"}</definedName>
    <definedName name="____bb2_2_1" localSheetId="13" hidden="1">{#N/A,#N/A,FALSE,"Edison";#N/A,#N/A,FALSE," EIX"}</definedName>
    <definedName name="____bb2_2_1" localSheetId="6" hidden="1">{#N/A,#N/A,FALSE,"Edison";#N/A,#N/A,FALSE," EIX"}</definedName>
    <definedName name="____bb2_2_1" hidden="1">{#N/A,#N/A,FALSE,"Edison";#N/A,#N/A,FALSE," EIX"}</definedName>
    <definedName name="____bb2_2_1_1" localSheetId="7" hidden="1">{#N/A,#N/A,FALSE,"Edison";#N/A,#N/A,FALSE," EIX"}</definedName>
    <definedName name="____bb2_2_1_1" localSheetId="18" hidden="1">{#N/A,#N/A,FALSE,"Edison";#N/A,#N/A,FALSE," EIX"}</definedName>
    <definedName name="____bb2_2_1_1" localSheetId="19" hidden="1">{#N/A,#N/A,FALSE,"Edison";#N/A,#N/A,FALSE," EIX"}</definedName>
    <definedName name="____bb2_2_1_1" localSheetId="13" hidden="1">{#N/A,#N/A,FALSE,"Edison";#N/A,#N/A,FALSE," EIX"}</definedName>
    <definedName name="____bb2_2_1_1" localSheetId="6" hidden="1">{#N/A,#N/A,FALSE,"Edison";#N/A,#N/A,FALSE," EIX"}</definedName>
    <definedName name="____bb2_2_1_1" hidden="1">{#N/A,#N/A,FALSE,"Edison";#N/A,#N/A,FALSE," EIX"}</definedName>
    <definedName name="____bb2_2_2" localSheetId="7" hidden="1">{#N/A,#N/A,FALSE,"Edison";#N/A,#N/A,FALSE," EIX"}</definedName>
    <definedName name="____bb2_2_2" localSheetId="18" hidden="1">{#N/A,#N/A,FALSE,"Edison";#N/A,#N/A,FALSE," EIX"}</definedName>
    <definedName name="____bb2_2_2" localSheetId="19" hidden="1">{#N/A,#N/A,FALSE,"Edison";#N/A,#N/A,FALSE," EIX"}</definedName>
    <definedName name="____bb2_2_2" localSheetId="13" hidden="1">{#N/A,#N/A,FALSE,"Edison";#N/A,#N/A,FALSE," EIX"}</definedName>
    <definedName name="____bb2_2_2" localSheetId="6" hidden="1">{#N/A,#N/A,FALSE,"Edison";#N/A,#N/A,FALSE," EIX"}</definedName>
    <definedName name="____bb2_2_2" hidden="1">{#N/A,#N/A,FALSE,"Edison";#N/A,#N/A,FALSE," EIX"}</definedName>
    <definedName name="____bb2_2_2_1" localSheetId="7" hidden="1">{#N/A,#N/A,FALSE,"Edison";#N/A,#N/A,FALSE," EIX"}</definedName>
    <definedName name="____bb2_2_2_1" localSheetId="18" hidden="1">{#N/A,#N/A,FALSE,"Edison";#N/A,#N/A,FALSE," EIX"}</definedName>
    <definedName name="____bb2_2_2_1" localSheetId="19" hidden="1">{#N/A,#N/A,FALSE,"Edison";#N/A,#N/A,FALSE," EIX"}</definedName>
    <definedName name="____bb2_2_2_1" localSheetId="13" hidden="1">{#N/A,#N/A,FALSE,"Edison";#N/A,#N/A,FALSE," EIX"}</definedName>
    <definedName name="____bb2_2_2_1" localSheetId="6" hidden="1">{#N/A,#N/A,FALSE,"Edison";#N/A,#N/A,FALSE," EIX"}</definedName>
    <definedName name="____bb2_2_2_1" hidden="1">{#N/A,#N/A,FALSE,"Edison";#N/A,#N/A,FALSE," EIX"}</definedName>
    <definedName name="____bb2_2_3" localSheetId="7" hidden="1">{#N/A,#N/A,FALSE,"Edison";#N/A,#N/A,FALSE," EIX"}</definedName>
    <definedName name="____bb2_2_3" localSheetId="18" hidden="1">{#N/A,#N/A,FALSE,"Edison";#N/A,#N/A,FALSE," EIX"}</definedName>
    <definedName name="____bb2_2_3" localSheetId="19" hidden="1">{#N/A,#N/A,FALSE,"Edison";#N/A,#N/A,FALSE," EIX"}</definedName>
    <definedName name="____bb2_2_3" localSheetId="13" hidden="1">{#N/A,#N/A,FALSE,"Edison";#N/A,#N/A,FALSE," EIX"}</definedName>
    <definedName name="____bb2_2_3" localSheetId="6" hidden="1">{#N/A,#N/A,FALSE,"Edison";#N/A,#N/A,FALSE," EIX"}</definedName>
    <definedName name="____bb2_2_3" hidden="1">{#N/A,#N/A,FALSE,"Edison";#N/A,#N/A,FALSE," EIX"}</definedName>
    <definedName name="____bb2_2_3_1" localSheetId="7" hidden="1">{#N/A,#N/A,FALSE,"Edison";#N/A,#N/A,FALSE," EIX"}</definedName>
    <definedName name="____bb2_2_3_1" localSheetId="18" hidden="1">{#N/A,#N/A,FALSE,"Edison";#N/A,#N/A,FALSE," EIX"}</definedName>
    <definedName name="____bb2_2_3_1" localSheetId="19" hidden="1">{#N/A,#N/A,FALSE,"Edison";#N/A,#N/A,FALSE," EIX"}</definedName>
    <definedName name="____bb2_2_3_1" localSheetId="13" hidden="1">{#N/A,#N/A,FALSE,"Edison";#N/A,#N/A,FALSE," EIX"}</definedName>
    <definedName name="____bb2_2_3_1" localSheetId="6" hidden="1">{#N/A,#N/A,FALSE,"Edison";#N/A,#N/A,FALSE," EIX"}</definedName>
    <definedName name="____bb2_2_3_1" hidden="1">{#N/A,#N/A,FALSE,"Edison";#N/A,#N/A,FALSE," EIX"}</definedName>
    <definedName name="____bb2_2_4" localSheetId="7" hidden="1">{#N/A,#N/A,FALSE,"Edison";#N/A,#N/A,FALSE," EIX"}</definedName>
    <definedName name="____bb2_2_4" localSheetId="18" hidden="1">{#N/A,#N/A,FALSE,"Edison";#N/A,#N/A,FALSE," EIX"}</definedName>
    <definedName name="____bb2_2_4" localSheetId="19" hidden="1">{#N/A,#N/A,FALSE,"Edison";#N/A,#N/A,FALSE," EIX"}</definedName>
    <definedName name="____bb2_2_4" localSheetId="13" hidden="1">{#N/A,#N/A,FALSE,"Edison";#N/A,#N/A,FALSE," EIX"}</definedName>
    <definedName name="____bb2_2_4" localSheetId="6" hidden="1">{#N/A,#N/A,FALSE,"Edison";#N/A,#N/A,FALSE," EIX"}</definedName>
    <definedName name="____bb2_2_4" hidden="1">{#N/A,#N/A,FALSE,"Edison";#N/A,#N/A,FALSE," EIX"}</definedName>
    <definedName name="____bb2_2_4_1" localSheetId="7" hidden="1">{#N/A,#N/A,FALSE,"Edison";#N/A,#N/A,FALSE," EIX"}</definedName>
    <definedName name="____bb2_2_4_1" localSheetId="18" hidden="1">{#N/A,#N/A,FALSE,"Edison";#N/A,#N/A,FALSE," EIX"}</definedName>
    <definedName name="____bb2_2_4_1" localSheetId="19" hidden="1">{#N/A,#N/A,FALSE,"Edison";#N/A,#N/A,FALSE," EIX"}</definedName>
    <definedName name="____bb2_2_4_1" localSheetId="13" hidden="1">{#N/A,#N/A,FALSE,"Edison";#N/A,#N/A,FALSE," EIX"}</definedName>
    <definedName name="____bb2_2_4_1" localSheetId="6" hidden="1">{#N/A,#N/A,FALSE,"Edison";#N/A,#N/A,FALSE," EIX"}</definedName>
    <definedName name="____bb2_2_4_1" hidden="1">{#N/A,#N/A,FALSE,"Edison";#N/A,#N/A,FALSE," EIX"}</definedName>
    <definedName name="____bb2_2_5" localSheetId="7" hidden="1">{#N/A,#N/A,FALSE,"Edison";#N/A,#N/A,FALSE," EIX"}</definedName>
    <definedName name="____bb2_2_5" localSheetId="18" hidden="1">{#N/A,#N/A,FALSE,"Edison";#N/A,#N/A,FALSE," EIX"}</definedName>
    <definedName name="____bb2_2_5" localSheetId="19" hidden="1">{#N/A,#N/A,FALSE,"Edison";#N/A,#N/A,FALSE," EIX"}</definedName>
    <definedName name="____bb2_2_5" localSheetId="13" hidden="1">{#N/A,#N/A,FALSE,"Edison";#N/A,#N/A,FALSE," EIX"}</definedName>
    <definedName name="____bb2_2_5" localSheetId="6" hidden="1">{#N/A,#N/A,FALSE,"Edison";#N/A,#N/A,FALSE," EIX"}</definedName>
    <definedName name="____bb2_2_5" hidden="1">{#N/A,#N/A,FALSE,"Edison";#N/A,#N/A,FALSE," EIX"}</definedName>
    <definedName name="____bb2_2_5_1" localSheetId="7" hidden="1">{#N/A,#N/A,FALSE,"Edison";#N/A,#N/A,FALSE," EIX"}</definedName>
    <definedName name="____bb2_2_5_1" localSheetId="18" hidden="1">{#N/A,#N/A,FALSE,"Edison";#N/A,#N/A,FALSE," EIX"}</definedName>
    <definedName name="____bb2_2_5_1" localSheetId="19" hidden="1">{#N/A,#N/A,FALSE,"Edison";#N/A,#N/A,FALSE," EIX"}</definedName>
    <definedName name="____bb2_2_5_1" localSheetId="13" hidden="1">{#N/A,#N/A,FALSE,"Edison";#N/A,#N/A,FALSE," EIX"}</definedName>
    <definedName name="____bb2_2_5_1" localSheetId="6" hidden="1">{#N/A,#N/A,FALSE,"Edison";#N/A,#N/A,FALSE," EIX"}</definedName>
    <definedName name="____bb2_2_5_1" hidden="1">{#N/A,#N/A,FALSE,"Edison";#N/A,#N/A,FALSE," EIX"}</definedName>
    <definedName name="____bb2_3" localSheetId="7" hidden="1">{#N/A,#N/A,FALSE,"Edison";#N/A,#N/A,FALSE," EIX"}</definedName>
    <definedName name="____bb2_3" localSheetId="18" hidden="1">{#N/A,#N/A,FALSE,"Edison";#N/A,#N/A,FALSE," EIX"}</definedName>
    <definedName name="____bb2_3" localSheetId="19" hidden="1">{#N/A,#N/A,FALSE,"Edison";#N/A,#N/A,FALSE," EIX"}</definedName>
    <definedName name="____bb2_3" localSheetId="13" hidden="1">{#N/A,#N/A,FALSE,"Edison";#N/A,#N/A,FALSE," EIX"}</definedName>
    <definedName name="____bb2_3" localSheetId="6" hidden="1">{#N/A,#N/A,FALSE,"Edison";#N/A,#N/A,FALSE," EIX"}</definedName>
    <definedName name="____bb2_3" hidden="1">{#N/A,#N/A,FALSE,"Edison";#N/A,#N/A,FALSE," EIX"}</definedName>
    <definedName name="____bb2_3_1" localSheetId="7" hidden="1">{#N/A,#N/A,FALSE,"Edison";#N/A,#N/A,FALSE," EIX"}</definedName>
    <definedName name="____bb2_3_1" localSheetId="18" hidden="1">{#N/A,#N/A,FALSE,"Edison";#N/A,#N/A,FALSE," EIX"}</definedName>
    <definedName name="____bb2_3_1" localSheetId="19" hidden="1">{#N/A,#N/A,FALSE,"Edison";#N/A,#N/A,FALSE," EIX"}</definedName>
    <definedName name="____bb2_3_1" localSheetId="13" hidden="1">{#N/A,#N/A,FALSE,"Edison";#N/A,#N/A,FALSE," EIX"}</definedName>
    <definedName name="____bb2_3_1" localSheetId="6" hidden="1">{#N/A,#N/A,FALSE,"Edison";#N/A,#N/A,FALSE," EIX"}</definedName>
    <definedName name="____bb2_3_1" hidden="1">{#N/A,#N/A,FALSE,"Edison";#N/A,#N/A,FALSE," EIX"}</definedName>
    <definedName name="____bb2_3_1_1" localSheetId="7" hidden="1">{#N/A,#N/A,FALSE,"Edison";#N/A,#N/A,FALSE," EIX"}</definedName>
    <definedName name="____bb2_3_1_1" localSheetId="18" hidden="1">{#N/A,#N/A,FALSE,"Edison";#N/A,#N/A,FALSE," EIX"}</definedName>
    <definedName name="____bb2_3_1_1" localSheetId="19" hidden="1">{#N/A,#N/A,FALSE,"Edison";#N/A,#N/A,FALSE," EIX"}</definedName>
    <definedName name="____bb2_3_1_1" localSheetId="13" hidden="1">{#N/A,#N/A,FALSE,"Edison";#N/A,#N/A,FALSE," EIX"}</definedName>
    <definedName name="____bb2_3_1_1" localSheetId="6" hidden="1">{#N/A,#N/A,FALSE,"Edison";#N/A,#N/A,FALSE," EIX"}</definedName>
    <definedName name="____bb2_3_1_1" hidden="1">{#N/A,#N/A,FALSE,"Edison";#N/A,#N/A,FALSE," EIX"}</definedName>
    <definedName name="____bb2_3_2" localSheetId="7" hidden="1">{#N/A,#N/A,FALSE,"Edison";#N/A,#N/A,FALSE," EIX"}</definedName>
    <definedName name="____bb2_3_2" localSheetId="18" hidden="1">{#N/A,#N/A,FALSE,"Edison";#N/A,#N/A,FALSE," EIX"}</definedName>
    <definedName name="____bb2_3_2" localSheetId="19" hidden="1">{#N/A,#N/A,FALSE,"Edison";#N/A,#N/A,FALSE," EIX"}</definedName>
    <definedName name="____bb2_3_2" localSheetId="13" hidden="1">{#N/A,#N/A,FALSE,"Edison";#N/A,#N/A,FALSE," EIX"}</definedName>
    <definedName name="____bb2_3_2" localSheetId="6" hidden="1">{#N/A,#N/A,FALSE,"Edison";#N/A,#N/A,FALSE," EIX"}</definedName>
    <definedName name="____bb2_3_2" hidden="1">{#N/A,#N/A,FALSE,"Edison";#N/A,#N/A,FALSE," EIX"}</definedName>
    <definedName name="____bb2_3_2_1" localSheetId="7" hidden="1">{#N/A,#N/A,FALSE,"Edison";#N/A,#N/A,FALSE," EIX"}</definedName>
    <definedName name="____bb2_3_2_1" localSheetId="18" hidden="1">{#N/A,#N/A,FALSE,"Edison";#N/A,#N/A,FALSE," EIX"}</definedName>
    <definedName name="____bb2_3_2_1" localSheetId="19" hidden="1">{#N/A,#N/A,FALSE,"Edison";#N/A,#N/A,FALSE," EIX"}</definedName>
    <definedName name="____bb2_3_2_1" localSheetId="13" hidden="1">{#N/A,#N/A,FALSE,"Edison";#N/A,#N/A,FALSE," EIX"}</definedName>
    <definedName name="____bb2_3_2_1" localSheetId="6" hidden="1">{#N/A,#N/A,FALSE,"Edison";#N/A,#N/A,FALSE," EIX"}</definedName>
    <definedName name="____bb2_3_2_1" hidden="1">{#N/A,#N/A,FALSE,"Edison";#N/A,#N/A,FALSE," EIX"}</definedName>
    <definedName name="____bb2_3_3" localSheetId="7" hidden="1">{#N/A,#N/A,FALSE,"Edison";#N/A,#N/A,FALSE," EIX"}</definedName>
    <definedName name="____bb2_3_3" localSheetId="18" hidden="1">{#N/A,#N/A,FALSE,"Edison";#N/A,#N/A,FALSE," EIX"}</definedName>
    <definedName name="____bb2_3_3" localSheetId="19" hidden="1">{#N/A,#N/A,FALSE,"Edison";#N/A,#N/A,FALSE," EIX"}</definedName>
    <definedName name="____bb2_3_3" localSheetId="13" hidden="1">{#N/A,#N/A,FALSE,"Edison";#N/A,#N/A,FALSE," EIX"}</definedName>
    <definedName name="____bb2_3_3" localSheetId="6" hidden="1">{#N/A,#N/A,FALSE,"Edison";#N/A,#N/A,FALSE," EIX"}</definedName>
    <definedName name="____bb2_3_3" hidden="1">{#N/A,#N/A,FALSE,"Edison";#N/A,#N/A,FALSE," EIX"}</definedName>
    <definedName name="____bb2_3_3_1" localSheetId="7" hidden="1">{#N/A,#N/A,FALSE,"Edison";#N/A,#N/A,FALSE," EIX"}</definedName>
    <definedName name="____bb2_3_3_1" localSheetId="18" hidden="1">{#N/A,#N/A,FALSE,"Edison";#N/A,#N/A,FALSE," EIX"}</definedName>
    <definedName name="____bb2_3_3_1" localSheetId="19" hidden="1">{#N/A,#N/A,FALSE,"Edison";#N/A,#N/A,FALSE," EIX"}</definedName>
    <definedName name="____bb2_3_3_1" localSheetId="13" hidden="1">{#N/A,#N/A,FALSE,"Edison";#N/A,#N/A,FALSE," EIX"}</definedName>
    <definedName name="____bb2_3_3_1" localSheetId="6" hidden="1">{#N/A,#N/A,FALSE,"Edison";#N/A,#N/A,FALSE," EIX"}</definedName>
    <definedName name="____bb2_3_3_1" hidden="1">{#N/A,#N/A,FALSE,"Edison";#N/A,#N/A,FALSE," EIX"}</definedName>
    <definedName name="____bb2_3_4" localSheetId="7" hidden="1">{#N/A,#N/A,FALSE,"Edison";#N/A,#N/A,FALSE," EIX"}</definedName>
    <definedName name="____bb2_3_4" localSheetId="18" hidden="1">{#N/A,#N/A,FALSE,"Edison";#N/A,#N/A,FALSE," EIX"}</definedName>
    <definedName name="____bb2_3_4" localSheetId="19" hidden="1">{#N/A,#N/A,FALSE,"Edison";#N/A,#N/A,FALSE," EIX"}</definedName>
    <definedName name="____bb2_3_4" localSheetId="13" hidden="1">{#N/A,#N/A,FALSE,"Edison";#N/A,#N/A,FALSE," EIX"}</definedName>
    <definedName name="____bb2_3_4" localSheetId="6" hidden="1">{#N/A,#N/A,FALSE,"Edison";#N/A,#N/A,FALSE," EIX"}</definedName>
    <definedName name="____bb2_3_4" hidden="1">{#N/A,#N/A,FALSE,"Edison";#N/A,#N/A,FALSE," EIX"}</definedName>
    <definedName name="____bb2_3_4_1" localSheetId="7" hidden="1">{#N/A,#N/A,FALSE,"Edison";#N/A,#N/A,FALSE," EIX"}</definedName>
    <definedName name="____bb2_3_4_1" localSheetId="18" hidden="1">{#N/A,#N/A,FALSE,"Edison";#N/A,#N/A,FALSE," EIX"}</definedName>
    <definedName name="____bb2_3_4_1" localSheetId="19" hidden="1">{#N/A,#N/A,FALSE,"Edison";#N/A,#N/A,FALSE," EIX"}</definedName>
    <definedName name="____bb2_3_4_1" localSheetId="13" hidden="1">{#N/A,#N/A,FALSE,"Edison";#N/A,#N/A,FALSE," EIX"}</definedName>
    <definedName name="____bb2_3_4_1" localSheetId="6" hidden="1">{#N/A,#N/A,FALSE,"Edison";#N/A,#N/A,FALSE," EIX"}</definedName>
    <definedName name="____bb2_3_4_1" hidden="1">{#N/A,#N/A,FALSE,"Edison";#N/A,#N/A,FALSE," EIX"}</definedName>
    <definedName name="____bb2_3_5" localSheetId="7" hidden="1">{#N/A,#N/A,FALSE,"Edison";#N/A,#N/A,FALSE," EIX"}</definedName>
    <definedName name="____bb2_3_5" localSheetId="18" hidden="1">{#N/A,#N/A,FALSE,"Edison";#N/A,#N/A,FALSE," EIX"}</definedName>
    <definedName name="____bb2_3_5" localSheetId="19" hidden="1">{#N/A,#N/A,FALSE,"Edison";#N/A,#N/A,FALSE," EIX"}</definedName>
    <definedName name="____bb2_3_5" localSheetId="13" hidden="1">{#N/A,#N/A,FALSE,"Edison";#N/A,#N/A,FALSE," EIX"}</definedName>
    <definedName name="____bb2_3_5" localSheetId="6" hidden="1">{#N/A,#N/A,FALSE,"Edison";#N/A,#N/A,FALSE," EIX"}</definedName>
    <definedName name="____bb2_3_5" hidden="1">{#N/A,#N/A,FALSE,"Edison";#N/A,#N/A,FALSE," EIX"}</definedName>
    <definedName name="____bb2_3_5_1" localSheetId="7" hidden="1">{#N/A,#N/A,FALSE,"Edison";#N/A,#N/A,FALSE," EIX"}</definedName>
    <definedName name="____bb2_3_5_1" localSheetId="18" hidden="1">{#N/A,#N/A,FALSE,"Edison";#N/A,#N/A,FALSE," EIX"}</definedName>
    <definedName name="____bb2_3_5_1" localSheetId="19" hidden="1">{#N/A,#N/A,FALSE,"Edison";#N/A,#N/A,FALSE," EIX"}</definedName>
    <definedName name="____bb2_3_5_1" localSheetId="13" hidden="1">{#N/A,#N/A,FALSE,"Edison";#N/A,#N/A,FALSE," EIX"}</definedName>
    <definedName name="____bb2_3_5_1" localSheetId="6" hidden="1">{#N/A,#N/A,FALSE,"Edison";#N/A,#N/A,FALSE," EIX"}</definedName>
    <definedName name="____bb2_3_5_1" hidden="1">{#N/A,#N/A,FALSE,"Edison";#N/A,#N/A,FALSE," EIX"}</definedName>
    <definedName name="____bb2_4" localSheetId="7" hidden="1">{#N/A,#N/A,FALSE,"Edison";#N/A,#N/A,FALSE," EIX"}</definedName>
    <definedName name="____bb2_4" localSheetId="18" hidden="1">{#N/A,#N/A,FALSE,"Edison";#N/A,#N/A,FALSE," EIX"}</definedName>
    <definedName name="____bb2_4" localSheetId="19" hidden="1">{#N/A,#N/A,FALSE,"Edison";#N/A,#N/A,FALSE," EIX"}</definedName>
    <definedName name="____bb2_4" localSheetId="13" hidden="1">{#N/A,#N/A,FALSE,"Edison";#N/A,#N/A,FALSE," EIX"}</definedName>
    <definedName name="____bb2_4" localSheetId="6" hidden="1">{#N/A,#N/A,FALSE,"Edison";#N/A,#N/A,FALSE," EIX"}</definedName>
    <definedName name="____bb2_4" hidden="1">{#N/A,#N/A,FALSE,"Edison";#N/A,#N/A,FALSE," EIX"}</definedName>
    <definedName name="____bb2_4_1" localSheetId="7" hidden="1">{#N/A,#N/A,FALSE,"Edison";#N/A,#N/A,FALSE," EIX"}</definedName>
    <definedName name="____bb2_4_1" localSheetId="18" hidden="1">{#N/A,#N/A,FALSE,"Edison";#N/A,#N/A,FALSE," EIX"}</definedName>
    <definedName name="____bb2_4_1" localSheetId="19" hidden="1">{#N/A,#N/A,FALSE,"Edison";#N/A,#N/A,FALSE," EIX"}</definedName>
    <definedName name="____bb2_4_1" localSheetId="13" hidden="1">{#N/A,#N/A,FALSE,"Edison";#N/A,#N/A,FALSE," EIX"}</definedName>
    <definedName name="____bb2_4_1" localSheetId="6" hidden="1">{#N/A,#N/A,FALSE,"Edison";#N/A,#N/A,FALSE," EIX"}</definedName>
    <definedName name="____bb2_4_1" hidden="1">{#N/A,#N/A,FALSE,"Edison";#N/A,#N/A,FALSE," EIX"}</definedName>
    <definedName name="____bb2_4_1_1" localSheetId="7" hidden="1">{#N/A,#N/A,FALSE,"Edison";#N/A,#N/A,FALSE," EIX"}</definedName>
    <definedName name="____bb2_4_1_1" localSheetId="18" hidden="1">{#N/A,#N/A,FALSE,"Edison";#N/A,#N/A,FALSE," EIX"}</definedName>
    <definedName name="____bb2_4_1_1" localSheetId="19" hidden="1">{#N/A,#N/A,FALSE,"Edison";#N/A,#N/A,FALSE," EIX"}</definedName>
    <definedName name="____bb2_4_1_1" localSheetId="13" hidden="1">{#N/A,#N/A,FALSE,"Edison";#N/A,#N/A,FALSE," EIX"}</definedName>
    <definedName name="____bb2_4_1_1" localSheetId="6" hidden="1">{#N/A,#N/A,FALSE,"Edison";#N/A,#N/A,FALSE," EIX"}</definedName>
    <definedName name="____bb2_4_1_1" hidden="1">{#N/A,#N/A,FALSE,"Edison";#N/A,#N/A,FALSE," EIX"}</definedName>
    <definedName name="____bb2_4_2" localSheetId="7" hidden="1">{#N/A,#N/A,FALSE,"Edison";#N/A,#N/A,FALSE," EIX"}</definedName>
    <definedName name="____bb2_4_2" localSheetId="18" hidden="1">{#N/A,#N/A,FALSE,"Edison";#N/A,#N/A,FALSE," EIX"}</definedName>
    <definedName name="____bb2_4_2" localSheetId="19" hidden="1">{#N/A,#N/A,FALSE,"Edison";#N/A,#N/A,FALSE," EIX"}</definedName>
    <definedName name="____bb2_4_2" localSheetId="13" hidden="1">{#N/A,#N/A,FALSE,"Edison";#N/A,#N/A,FALSE," EIX"}</definedName>
    <definedName name="____bb2_4_2" localSheetId="6" hidden="1">{#N/A,#N/A,FALSE,"Edison";#N/A,#N/A,FALSE," EIX"}</definedName>
    <definedName name="____bb2_4_2" hidden="1">{#N/A,#N/A,FALSE,"Edison";#N/A,#N/A,FALSE," EIX"}</definedName>
    <definedName name="____bb2_4_2_1" localSheetId="7" hidden="1">{#N/A,#N/A,FALSE,"Edison";#N/A,#N/A,FALSE," EIX"}</definedName>
    <definedName name="____bb2_4_2_1" localSheetId="18" hidden="1">{#N/A,#N/A,FALSE,"Edison";#N/A,#N/A,FALSE," EIX"}</definedName>
    <definedName name="____bb2_4_2_1" localSheetId="19" hidden="1">{#N/A,#N/A,FALSE,"Edison";#N/A,#N/A,FALSE," EIX"}</definedName>
    <definedName name="____bb2_4_2_1" localSheetId="13" hidden="1">{#N/A,#N/A,FALSE,"Edison";#N/A,#N/A,FALSE," EIX"}</definedName>
    <definedName name="____bb2_4_2_1" localSheetId="6" hidden="1">{#N/A,#N/A,FALSE,"Edison";#N/A,#N/A,FALSE," EIX"}</definedName>
    <definedName name="____bb2_4_2_1" hidden="1">{#N/A,#N/A,FALSE,"Edison";#N/A,#N/A,FALSE," EIX"}</definedName>
    <definedName name="____bb2_4_3" localSheetId="7" hidden="1">{#N/A,#N/A,FALSE,"Edison";#N/A,#N/A,FALSE," EIX"}</definedName>
    <definedName name="____bb2_4_3" localSheetId="18" hidden="1">{#N/A,#N/A,FALSE,"Edison";#N/A,#N/A,FALSE," EIX"}</definedName>
    <definedName name="____bb2_4_3" localSheetId="19" hidden="1">{#N/A,#N/A,FALSE,"Edison";#N/A,#N/A,FALSE," EIX"}</definedName>
    <definedName name="____bb2_4_3" localSheetId="13" hidden="1">{#N/A,#N/A,FALSE,"Edison";#N/A,#N/A,FALSE," EIX"}</definedName>
    <definedName name="____bb2_4_3" localSheetId="6" hidden="1">{#N/A,#N/A,FALSE,"Edison";#N/A,#N/A,FALSE," EIX"}</definedName>
    <definedName name="____bb2_4_3" hidden="1">{#N/A,#N/A,FALSE,"Edison";#N/A,#N/A,FALSE," EIX"}</definedName>
    <definedName name="____bb2_4_3_1" localSheetId="7" hidden="1">{#N/A,#N/A,FALSE,"Edison";#N/A,#N/A,FALSE," EIX"}</definedName>
    <definedName name="____bb2_4_3_1" localSheetId="18" hidden="1">{#N/A,#N/A,FALSE,"Edison";#N/A,#N/A,FALSE," EIX"}</definedName>
    <definedName name="____bb2_4_3_1" localSheetId="19" hidden="1">{#N/A,#N/A,FALSE,"Edison";#N/A,#N/A,FALSE," EIX"}</definedName>
    <definedName name="____bb2_4_3_1" localSheetId="13" hidden="1">{#N/A,#N/A,FALSE,"Edison";#N/A,#N/A,FALSE," EIX"}</definedName>
    <definedName name="____bb2_4_3_1" localSheetId="6" hidden="1">{#N/A,#N/A,FALSE,"Edison";#N/A,#N/A,FALSE," EIX"}</definedName>
    <definedName name="____bb2_4_3_1" hidden="1">{#N/A,#N/A,FALSE,"Edison";#N/A,#N/A,FALSE," EIX"}</definedName>
    <definedName name="____bb2_4_4" localSheetId="7" hidden="1">{#N/A,#N/A,FALSE,"Edison";#N/A,#N/A,FALSE," EIX"}</definedName>
    <definedName name="____bb2_4_4" localSheetId="18" hidden="1">{#N/A,#N/A,FALSE,"Edison";#N/A,#N/A,FALSE," EIX"}</definedName>
    <definedName name="____bb2_4_4" localSheetId="19" hidden="1">{#N/A,#N/A,FALSE,"Edison";#N/A,#N/A,FALSE," EIX"}</definedName>
    <definedName name="____bb2_4_4" localSheetId="13" hidden="1">{#N/A,#N/A,FALSE,"Edison";#N/A,#N/A,FALSE," EIX"}</definedName>
    <definedName name="____bb2_4_4" localSheetId="6" hidden="1">{#N/A,#N/A,FALSE,"Edison";#N/A,#N/A,FALSE," EIX"}</definedName>
    <definedName name="____bb2_4_4" hidden="1">{#N/A,#N/A,FALSE,"Edison";#N/A,#N/A,FALSE," EIX"}</definedName>
    <definedName name="____bb2_4_4_1" localSheetId="7" hidden="1">{#N/A,#N/A,FALSE,"Edison";#N/A,#N/A,FALSE," EIX"}</definedName>
    <definedName name="____bb2_4_4_1" localSheetId="18" hidden="1">{#N/A,#N/A,FALSE,"Edison";#N/A,#N/A,FALSE," EIX"}</definedName>
    <definedName name="____bb2_4_4_1" localSheetId="19" hidden="1">{#N/A,#N/A,FALSE,"Edison";#N/A,#N/A,FALSE," EIX"}</definedName>
    <definedName name="____bb2_4_4_1" localSheetId="13" hidden="1">{#N/A,#N/A,FALSE,"Edison";#N/A,#N/A,FALSE," EIX"}</definedName>
    <definedName name="____bb2_4_4_1" localSheetId="6" hidden="1">{#N/A,#N/A,FALSE,"Edison";#N/A,#N/A,FALSE," EIX"}</definedName>
    <definedName name="____bb2_4_4_1" hidden="1">{#N/A,#N/A,FALSE,"Edison";#N/A,#N/A,FALSE," EIX"}</definedName>
    <definedName name="____bb2_4_5" localSheetId="7" hidden="1">{#N/A,#N/A,FALSE,"Edison";#N/A,#N/A,FALSE," EIX"}</definedName>
    <definedName name="____bb2_4_5" localSheetId="18" hidden="1">{#N/A,#N/A,FALSE,"Edison";#N/A,#N/A,FALSE," EIX"}</definedName>
    <definedName name="____bb2_4_5" localSheetId="19" hidden="1">{#N/A,#N/A,FALSE,"Edison";#N/A,#N/A,FALSE," EIX"}</definedName>
    <definedName name="____bb2_4_5" localSheetId="13" hidden="1">{#N/A,#N/A,FALSE,"Edison";#N/A,#N/A,FALSE," EIX"}</definedName>
    <definedName name="____bb2_4_5" localSheetId="6" hidden="1">{#N/A,#N/A,FALSE,"Edison";#N/A,#N/A,FALSE," EIX"}</definedName>
    <definedName name="____bb2_4_5" hidden="1">{#N/A,#N/A,FALSE,"Edison";#N/A,#N/A,FALSE," EIX"}</definedName>
    <definedName name="____bb2_4_5_1" localSheetId="7" hidden="1">{#N/A,#N/A,FALSE,"Edison";#N/A,#N/A,FALSE," EIX"}</definedName>
    <definedName name="____bb2_4_5_1" localSheetId="18" hidden="1">{#N/A,#N/A,FALSE,"Edison";#N/A,#N/A,FALSE," EIX"}</definedName>
    <definedName name="____bb2_4_5_1" localSheetId="19" hidden="1">{#N/A,#N/A,FALSE,"Edison";#N/A,#N/A,FALSE," EIX"}</definedName>
    <definedName name="____bb2_4_5_1" localSheetId="13" hidden="1">{#N/A,#N/A,FALSE,"Edison";#N/A,#N/A,FALSE," EIX"}</definedName>
    <definedName name="____bb2_4_5_1" localSheetId="6" hidden="1">{#N/A,#N/A,FALSE,"Edison";#N/A,#N/A,FALSE," EIX"}</definedName>
    <definedName name="____bb2_4_5_1" hidden="1">{#N/A,#N/A,FALSE,"Edison";#N/A,#N/A,FALSE," EIX"}</definedName>
    <definedName name="____bb2_5" localSheetId="7" hidden="1">{#N/A,#N/A,FALSE,"Edison";#N/A,#N/A,FALSE," EIX"}</definedName>
    <definedName name="____bb2_5" localSheetId="18" hidden="1">{#N/A,#N/A,FALSE,"Edison";#N/A,#N/A,FALSE," EIX"}</definedName>
    <definedName name="____bb2_5" localSheetId="19" hidden="1">{#N/A,#N/A,FALSE,"Edison";#N/A,#N/A,FALSE," EIX"}</definedName>
    <definedName name="____bb2_5" localSheetId="13" hidden="1">{#N/A,#N/A,FALSE,"Edison";#N/A,#N/A,FALSE," EIX"}</definedName>
    <definedName name="____bb2_5" localSheetId="6" hidden="1">{#N/A,#N/A,FALSE,"Edison";#N/A,#N/A,FALSE," EIX"}</definedName>
    <definedName name="____bb2_5" hidden="1">{#N/A,#N/A,FALSE,"Edison";#N/A,#N/A,FALSE," EIX"}</definedName>
    <definedName name="____bb2_5_1" localSheetId="7" hidden="1">{#N/A,#N/A,FALSE,"Edison";#N/A,#N/A,FALSE," EIX"}</definedName>
    <definedName name="____bb2_5_1" localSheetId="18" hidden="1">{#N/A,#N/A,FALSE,"Edison";#N/A,#N/A,FALSE," EIX"}</definedName>
    <definedName name="____bb2_5_1" localSheetId="19" hidden="1">{#N/A,#N/A,FALSE,"Edison";#N/A,#N/A,FALSE," EIX"}</definedName>
    <definedName name="____bb2_5_1" localSheetId="13" hidden="1">{#N/A,#N/A,FALSE,"Edison";#N/A,#N/A,FALSE," EIX"}</definedName>
    <definedName name="____bb2_5_1" localSheetId="6" hidden="1">{#N/A,#N/A,FALSE,"Edison";#N/A,#N/A,FALSE," EIX"}</definedName>
    <definedName name="____bb2_5_1" hidden="1">{#N/A,#N/A,FALSE,"Edison";#N/A,#N/A,FALSE," EIX"}</definedName>
    <definedName name="____bb2_5_1_1" localSheetId="7" hidden="1">{#N/A,#N/A,FALSE,"Edison";#N/A,#N/A,FALSE," EIX"}</definedName>
    <definedName name="____bb2_5_1_1" localSheetId="18" hidden="1">{#N/A,#N/A,FALSE,"Edison";#N/A,#N/A,FALSE," EIX"}</definedName>
    <definedName name="____bb2_5_1_1" localSheetId="19" hidden="1">{#N/A,#N/A,FALSE,"Edison";#N/A,#N/A,FALSE," EIX"}</definedName>
    <definedName name="____bb2_5_1_1" localSheetId="13" hidden="1">{#N/A,#N/A,FALSE,"Edison";#N/A,#N/A,FALSE," EIX"}</definedName>
    <definedName name="____bb2_5_1_1" localSheetId="6" hidden="1">{#N/A,#N/A,FALSE,"Edison";#N/A,#N/A,FALSE," EIX"}</definedName>
    <definedName name="____bb2_5_1_1" hidden="1">{#N/A,#N/A,FALSE,"Edison";#N/A,#N/A,FALSE," EIX"}</definedName>
    <definedName name="____bb2_5_2" localSheetId="7" hidden="1">{#N/A,#N/A,FALSE,"Edison";#N/A,#N/A,FALSE," EIX"}</definedName>
    <definedName name="____bb2_5_2" localSheetId="18" hidden="1">{#N/A,#N/A,FALSE,"Edison";#N/A,#N/A,FALSE," EIX"}</definedName>
    <definedName name="____bb2_5_2" localSheetId="19" hidden="1">{#N/A,#N/A,FALSE,"Edison";#N/A,#N/A,FALSE," EIX"}</definedName>
    <definedName name="____bb2_5_2" localSheetId="13" hidden="1">{#N/A,#N/A,FALSE,"Edison";#N/A,#N/A,FALSE," EIX"}</definedName>
    <definedName name="____bb2_5_2" localSheetId="6" hidden="1">{#N/A,#N/A,FALSE,"Edison";#N/A,#N/A,FALSE," EIX"}</definedName>
    <definedName name="____bb2_5_2" hidden="1">{#N/A,#N/A,FALSE,"Edison";#N/A,#N/A,FALSE," EIX"}</definedName>
    <definedName name="____bb2_5_2_1" localSheetId="7" hidden="1">{#N/A,#N/A,FALSE,"Edison";#N/A,#N/A,FALSE," EIX"}</definedName>
    <definedName name="____bb2_5_2_1" localSheetId="18" hidden="1">{#N/A,#N/A,FALSE,"Edison";#N/A,#N/A,FALSE," EIX"}</definedName>
    <definedName name="____bb2_5_2_1" localSheetId="19" hidden="1">{#N/A,#N/A,FALSE,"Edison";#N/A,#N/A,FALSE," EIX"}</definedName>
    <definedName name="____bb2_5_2_1" localSheetId="13" hidden="1">{#N/A,#N/A,FALSE,"Edison";#N/A,#N/A,FALSE," EIX"}</definedName>
    <definedName name="____bb2_5_2_1" localSheetId="6" hidden="1">{#N/A,#N/A,FALSE,"Edison";#N/A,#N/A,FALSE," EIX"}</definedName>
    <definedName name="____bb2_5_2_1" hidden="1">{#N/A,#N/A,FALSE,"Edison";#N/A,#N/A,FALSE," EIX"}</definedName>
    <definedName name="____bb2_5_3" localSheetId="7" hidden="1">{#N/A,#N/A,FALSE,"Edison";#N/A,#N/A,FALSE," EIX"}</definedName>
    <definedName name="____bb2_5_3" localSheetId="18" hidden="1">{#N/A,#N/A,FALSE,"Edison";#N/A,#N/A,FALSE," EIX"}</definedName>
    <definedName name="____bb2_5_3" localSheetId="19" hidden="1">{#N/A,#N/A,FALSE,"Edison";#N/A,#N/A,FALSE," EIX"}</definedName>
    <definedName name="____bb2_5_3" localSheetId="13" hidden="1">{#N/A,#N/A,FALSE,"Edison";#N/A,#N/A,FALSE," EIX"}</definedName>
    <definedName name="____bb2_5_3" localSheetId="6" hidden="1">{#N/A,#N/A,FALSE,"Edison";#N/A,#N/A,FALSE," EIX"}</definedName>
    <definedName name="____bb2_5_3" hidden="1">{#N/A,#N/A,FALSE,"Edison";#N/A,#N/A,FALSE," EIX"}</definedName>
    <definedName name="____bb2_5_3_1" localSheetId="7" hidden="1">{#N/A,#N/A,FALSE,"Edison";#N/A,#N/A,FALSE," EIX"}</definedName>
    <definedName name="____bb2_5_3_1" localSheetId="18" hidden="1">{#N/A,#N/A,FALSE,"Edison";#N/A,#N/A,FALSE," EIX"}</definedName>
    <definedName name="____bb2_5_3_1" localSheetId="19" hidden="1">{#N/A,#N/A,FALSE,"Edison";#N/A,#N/A,FALSE," EIX"}</definedName>
    <definedName name="____bb2_5_3_1" localSheetId="13" hidden="1">{#N/A,#N/A,FALSE,"Edison";#N/A,#N/A,FALSE," EIX"}</definedName>
    <definedName name="____bb2_5_3_1" localSheetId="6" hidden="1">{#N/A,#N/A,FALSE,"Edison";#N/A,#N/A,FALSE," EIX"}</definedName>
    <definedName name="____bb2_5_3_1" hidden="1">{#N/A,#N/A,FALSE,"Edison";#N/A,#N/A,FALSE," EIX"}</definedName>
    <definedName name="____bb2_5_4" localSheetId="7" hidden="1">{#N/A,#N/A,FALSE,"Edison";#N/A,#N/A,FALSE," EIX"}</definedName>
    <definedName name="____bb2_5_4" localSheetId="18" hidden="1">{#N/A,#N/A,FALSE,"Edison";#N/A,#N/A,FALSE," EIX"}</definedName>
    <definedName name="____bb2_5_4" localSheetId="19" hidden="1">{#N/A,#N/A,FALSE,"Edison";#N/A,#N/A,FALSE," EIX"}</definedName>
    <definedName name="____bb2_5_4" localSheetId="13" hidden="1">{#N/A,#N/A,FALSE,"Edison";#N/A,#N/A,FALSE," EIX"}</definedName>
    <definedName name="____bb2_5_4" localSheetId="6" hidden="1">{#N/A,#N/A,FALSE,"Edison";#N/A,#N/A,FALSE," EIX"}</definedName>
    <definedName name="____bb2_5_4" hidden="1">{#N/A,#N/A,FALSE,"Edison";#N/A,#N/A,FALSE," EIX"}</definedName>
    <definedName name="____bb2_5_4_1" localSheetId="7" hidden="1">{#N/A,#N/A,FALSE,"Edison";#N/A,#N/A,FALSE," EIX"}</definedName>
    <definedName name="____bb2_5_4_1" localSheetId="18" hidden="1">{#N/A,#N/A,FALSE,"Edison";#N/A,#N/A,FALSE," EIX"}</definedName>
    <definedName name="____bb2_5_4_1" localSheetId="19" hidden="1">{#N/A,#N/A,FALSE,"Edison";#N/A,#N/A,FALSE," EIX"}</definedName>
    <definedName name="____bb2_5_4_1" localSheetId="13" hidden="1">{#N/A,#N/A,FALSE,"Edison";#N/A,#N/A,FALSE," EIX"}</definedName>
    <definedName name="____bb2_5_4_1" localSheetId="6" hidden="1">{#N/A,#N/A,FALSE,"Edison";#N/A,#N/A,FALSE," EIX"}</definedName>
    <definedName name="____bb2_5_4_1" hidden="1">{#N/A,#N/A,FALSE,"Edison";#N/A,#N/A,FALSE," EIX"}</definedName>
    <definedName name="____bb2_5_5" localSheetId="7" hidden="1">{#N/A,#N/A,FALSE,"Edison";#N/A,#N/A,FALSE," EIX"}</definedName>
    <definedName name="____bb2_5_5" localSheetId="18" hidden="1">{#N/A,#N/A,FALSE,"Edison";#N/A,#N/A,FALSE," EIX"}</definedName>
    <definedName name="____bb2_5_5" localSheetId="19" hidden="1">{#N/A,#N/A,FALSE,"Edison";#N/A,#N/A,FALSE," EIX"}</definedName>
    <definedName name="____bb2_5_5" localSheetId="13" hidden="1">{#N/A,#N/A,FALSE,"Edison";#N/A,#N/A,FALSE," EIX"}</definedName>
    <definedName name="____bb2_5_5" localSheetId="6" hidden="1">{#N/A,#N/A,FALSE,"Edison";#N/A,#N/A,FALSE," EIX"}</definedName>
    <definedName name="____bb2_5_5" hidden="1">{#N/A,#N/A,FALSE,"Edison";#N/A,#N/A,FALSE," EIX"}</definedName>
    <definedName name="____bb2_5_5_1" localSheetId="7" hidden="1">{#N/A,#N/A,FALSE,"Edison";#N/A,#N/A,FALSE," EIX"}</definedName>
    <definedName name="____bb2_5_5_1" localSheetId="18" hidden="1">{#N/A,#N/A,FALSE,"Edison";#N/A,#N/A,FALSE," EIX"}</definedName>
    <definedName name="____bb2_5_5_1" localSheetId="19" hidden="1">{#N/A,#N/A,FALSE,"Edison";#N/A,#N/A,FALSE," EIX"}</definedName>
    <definedName name="____bb2_5_5_1" localSheetId="13" hidden="1">{#N/A,#N/A,FALSE,"Edison";#N/A,#N/A,FALSE," EIX"}</definedName>
    <definedName name="____bb2_5_5_1" localSheetId="6" hidden="1">{#N/A,#N/A,FALSE,"Edison";#N/A,#N/A,FALSE," EIX"}</definedName>
    <definedName name="____bb2_5_5_1" hidden="1">{#N/A,#N/A,FALSE,"Edison";#N/A,#N/A,FALSE," EIX"}</definedName>
    <definedName name="____ccc2" localSheetId="7" hidden="1">{#N/A,#N/A,FALSE,"Edison";#N/A,#N/A,FALSE," EIX"}</definedName>
    <definedName name="____ccc2" localSheetId="18" hidden="1">{#N/A,#N/A,FALSE,"Edison";#N/A,#N/A,FALSE," EIX"}</definedName>
    <definedName name="____ccc2" localSheetId="19" hidden="1">{#N/A,#N/A,FALSE,"Edison";#N/A,#N/A,FALSE," EIX"}</definedName>
    <definedName name="____ccc2" localSheetId="13" hidden="1">{#N/A,#N/A,FALSE,"Edison";#N/A,#N/A,FALSE," EIX"}</definedName>
    <definedName name="____ccc2" localSheetId="6" hidden="1">{#N/A,#N/A,FALSE,"Edison";#N/A,#N/A,FALSE," EIX"}</definedName>
    <definedName name="____ccc2" hidden="1">{#N/A,#N/A,FALSE,"Edison";#N/A,#N/A,FALSE," EIX"}</definedName>
    <definedName name="____ccc2_1" localSheetId="7" hidden="1">{#N/A,#N/A,FALSE,"Edison";#N/A,#N/A,FALSE," EIX"}</definedName>
    <definedName name="____ccc2_1" localSheetId="18" hidden="1">{#N/A,#N/A,FALSE,"Edison";#N/A,#N/A,FALSE," EIX"}</definedName>
    <definedName name="____ccc2_1" localSheetId="19" hidden="1">{#N/A,#N/A,FALSE,"Edison";#N/A,#N/A,FALSE," EIX"}</definedName>
    <definedName name="____ccc2_1" localSheetId="13" hidden="1">{#N/A,#N/A,FALSE,"Edison";#N/A,#N/A,FALSE," EIX"}</definedName>
    <definedName name="____ccc2_1" localSheetId="6" hidden="1">{#N/A,#N/A,FALSE,"Edison";#N/A,#N/A,FALSE," EIX"}</definedName>
    <definedName name="____ccc2_1" hidden="1">{#N/A,#N/A,FALSE,"Edison";#N/A,#N/A,FALSE," EIX"}</definedName>
    <definedName name="____ccc2_1_1" localSheetId="7" hidden="1">{#N/A,#N/A,FALSE,"Edison";#N/A,#N/A,FALSE," EIX"}</definedName>
    <definedName name="____ccc2_1_1" localSheetId="18" hidden="1">{#N/A,#N/A,FALSE,"Edison";#N/A,#N/A,FALSE," EIX"}</definedName>
    <definedName name="____ccc2_1_1" localSheetId="19" hidden="1">{#N/A,#N/A,FALSE,"Edison";#N/A,#N/A,FALSE," EIX"}</definedName>
    <definedName name="____ccc2_1_1" localSheetId="13" hidden="1">{#N/A,#N/A,FALSE,"Edison";#N/A,#N/A,FALSE," EIX"}</definedName>
    <definedName name="____ccc2_1_1" localSheetId="6" hidden="1">{#N/A,#N/A,FALSE,"Edison";#N/A,#N/A,FALSE," EIX"}</definedName>
    <definedName name="____ccc2_1_1" hidden="1">{#N/A,#N/A,FALSE,"Edison";#N/A,#N/A,FALSE," EIX"}</definedName>
    <definedName name="____ccc2_1_1_1" localSheetId="7" hidden="1">{#N/A,#N/A,FALSE,"Edison";#N/A,#N/A,FALSE," EIX"}</definedName>
    <definedName name="____ccc2_1_1_1" localSheetId="18" hidden="1">{#N/A,#N/A,FALSE,"Edison";#N/A,#N/A,FALSE," EIX"}</definedName>
    <definedName name="____ccc2_1_1_1" localSheetId="19" hidden="1">{#N/A,#N/A,FALSE,"Edison";#N/A,#N/A,FALSE," EIX"}</definedName>
    <definedName name="____ccc2_1_1_1" localSheetId="13" hidden="1">{#N/A,#N/A,FALSE,"Edison";#N/A,#N/A,FALSE," EIX"}</definedName>
    <definedName name="____ccc2_1_1_1" localSheetId="6" hidden="1">{#N/A,#N/A,FALSE,"Edison";#N/A,#N/A,FALSE," EIX"}</definedName>
    <definedName name="____ccc2_1_1_1" hidden="1">{#N/A,#N/A,FALSE,"Edison";#N/A,#N/A,FALSE," EIX"}</definedName>
    <definedName name="____ccc2_1_2" localSheetId="7" hidden="1">{#N/A,#N/A,FALSE,"Edison";#N/A,#N/A,FALSE," EIX"}</definedName>
    <definedName name="____ccc2_1_2" localSheetId="18" hidden="1">{#N/A,#N/A,FALSE,"Edison";#N/A,#N/A,FALSE," EIX"}</definedName>
    <definedName name="____ccc2_1_2" localSheetId="19" hidden="1">{#N/A,#N/A,FALSE,"Edison";#N/A,#N/A,FALSE," EIX"}</definedName>
    <definedName name="____ccc2_1_2" localSheetId="13" hidden="1">{#N/A,#N/A,FALSE,"Edison";#N/A,#N/A,FALSE," EIX"}</definedName>
    <definedName name="____ccc2_1_2" localSheetId="6" hidden="1">{#N/A,#N/A,FALSE,"Edison";#N/A,#N/A,FALSE," EIX"}</definedName>
    <definedName name="____ccc2_1_2" hidden="1">{#N/A,#N/A,FALSE,"Edison";#N/A,#N/A,FALSE," EIX"}</definedName>
    <definedName name="____ccc2_1_2_1" localSheetId="7" hidden="1">{#N/A,#N/A,FALSE,"Edison";#N/A,#N/A,FALSE," EIX"}</definedName>
    <definedName name="____ccc2_1_2_1" localSheetId="18" hidden="1">{#N/A,#N/A,FALSE,"Edison";#N/A,#N/A,FALSE," EIX"}</definedName>
    <definedName name="____ccc2_1_2_1" localSheetId="19" hidden="1">{#N/A,#N/A,FALSE,"Edison";#N/A,#N/A,FALSE," EIX"}</definedName>
    <definedName name="____ccc2_1_2_1" localSheetId="13" hidden="1">{#N/A,#N/A,FALSE,"Edison";#N/A,#N/A,FALSE," EIX"}</definedName>
    <definedName name="____ccc2_1_2_1" localSheetId="6" hidden="1">{#N/A,#N/A,FALSE,"Edison";#N/A,#N/A,FALSE," EIX"}</definedName>
    <definedName name="____ccc2_1_2_1" hidden="1">{#N/A,#N/A,FALSE,"Edison";#N/A,#N/A,FALSE," EIX"}</definedName>
    <definedName name="____ccc2_1_3" localSheetId="7" hidden="1">{#N/A,#N/A,FALSE,"Edison";#N/A,#N/A,FALSE," EIX"}</definedName>
    <definedName name="____ccc2_1_3" localSheetId="18" hidden="1">{#N/A,#N/A,FALSE,"Edison";#N/A,#N/A,FALSE," EIX"}</definedName>
    <definedName name="____ccc2_1_3" localSheetId="19" hidden="1">{#N/A,#N/A,FALSE,"Edison";#N/A,#N/A,FALSE," EIX"}</definedName>
    <definedName name="____ccc2_1_3" localSheetId="13" hidden="1">{#N/A,#N/A,FALSE,"Edison";#N/A,#N/A,FALSE," EIX"}</definedName>
    <definedName name="____ccc2_1_3" localSheetId="6" hidden="1">{#N/A,#N/A,FALSE,"Edison";#N/A,#N/A,FALSE," EIX"}</definedName>
    <definedName name="____ccc2_1_3" hidden="1">{#N/A,#N/A,FALSE,"Edison";#N/A,#N/A,FALSE," EIX"}</definedName>
    <definedName name="____ccc2_1_3_1" localSheetId="7" hidden="1">{#N/A,#N/A,FALSE,"Edison";#N/A,#N/A,FALSE," EIX"}</definedName>
    <definedName name="____ccc2_1_3_1" localSheetId="18" hidden="1">{#N/A,#N/A,FALSE,"Edison";#N/A,#N/A,FALSE," EIX"}</definedName>
    <definedName name="____ccc2_1_3_1" localSheetId="19" hidden="1">{#N/A,#N/A,FALSE,"Edison";#N/A,#N/A,FALSE," EIX"}</definedName>
    <definedName name="____ccc2_1_3_1" localSheetId="13" hidden="1">{#N/A,#N/A,FALSE,"Edison";#N/A,#N/A,FALSE," EIX"}</definedName>
    <definedName name="____ccc2_1_3_1" localSheetId="6" hidden="1">{#N/A,#N/A,FALSE,"Edison";#N/A,#N/A,FALSE," EIX"}</definedName>
    <definedName name="____ccc2_1_3_1" hidden="1">{#N/A,#N/A,FALSE,"Edison";#N/A,#N/A,FALSE," EIX"}</definedName>
    <definedName name="____ccc2_1_4" localSheetId="7" hidden="1">{#N/A,#N/A,FALSE,"Edison";#N/A,#N/A,FALSE," EIX"}</definedName>
    <definedName name="____ccc2_1_4" localSheetId="18" hidden="1">{#N/A,#N/A,FALSE,"Edison";#N/A,#N/A,FALSE," EIX"}</definedName>
    <definedName name="____ccc2_1_4" localSheetId="19" hidden="1">{#N/A,#N/A,FALSE,"Edison";#N/A,#N/A,FALSE," EIX"}</definedName>
    <definedName name="____ccc2_1_4" localSheetId="13" hidden="1">{#N/A,#N/A,FALSE,"Edison";#N/A,#N/A,FALSE," EIX"}</definedName>
    <definedName name="____ccc2_1_4" localSheetId="6" hidden="1">{#N/A,#N/A,FALSE,"Edison";#N/A,#N/A,FALSE," EIX"}</definedName>
    <definedName name="____ccc2_1_4" hidden="1">{#N/A,#N/A,FALSE,"Edison";#N/A,#N/A,FALSE," EIX"}</definedName>
    <definedName name="____ccc2_1_4_1" localSheetId="7" hidden="1">{#N/A,#N/A,FALSE,"Edison";#N/A,#N/A,FALSE," EIX"}</definedName>
    <definedName name="____ccc2_1_4_1" localSheetId="18" hidden="1">{#N/A,#N/A,FALSE,"Edison";#N/A,#N/A,FALSE," EIX"}</definedName>
    <definedName name="____ccc2_1_4_1" localSheetId="19" hidden="1">{#N/A,#N/A,FALSE,"Edison";#N/A,#N/A,FALSE," EIX"}</definedName>
    <definedName name="____ccc2_1_4_1" localSheetId="13" hidden="1">{#N/A,#N/A,FALSE,"Edison";#N/A,#N/A,FALSE," EIX"}</definedName>
    <definedName name="____ccc2_1_4_1" localSheetId="6" hidden="1">{#N/A,#N/A,FALSE,"Edison";#N/A,#N/A,FALSE," EIX"}</definedName>
    <definedName name="____ccc2_1_4_1" hidden="1">{#N/A,#N/A,FALSE,"Edison";#N/A,#N/A,FALSE," EIX"}</definedName>
    <definedName name="____ccc2_1_5" localSheetId="7" hidden="1">{#N/A,#N/A,FALSE,"Edison";#N/A,#N/A,FALSE," EIX"}</definedName>
    <definedName name="____ccc2_1_5" localSheetId="18" hidden="1">{#N/A,#N/A,FALSE,"Edison";#N/A,#N/A,FALSE," EIX"}</definedName>
    <definedName name="____ccc2_1_5" localSheetId="19" hidden="1">{#N/A,#N/A,FALSE,"Edison";#N/A,#N/A,FALSE," EIX"}</definedName>
    <definedName name="____ccc2_1_5" localSheetId="13" hidden="1">{#N/A,#N/A,FALSE,"Edison";#N/A,#N/A,FALSE," EIX"}</definedName>
    <definedName name="____ccc2_1_5" localSheetId="6" hidden="1">{#N/A,#N/A,FALSE,"Edison";#N/A,#N/A,FALSE," EIX"}</definedName>
    <definedName name="____ccc2_1_5" hidden="1">{#N/A,#N/A,FALSE,"Edison";#N/A,#N/A,FALSE," EIX"}</definedName>
    <definedName name="____ccc2_1_5_1" localSheetId="7" hidden="1">{#N/A,#N/A,FALSE,"Edison";#N/A,#N/A,FALSE," EIX"}</definedName>
    <definedName name="____ccc2_1_5_1" localSheetId="18" hidden="1">{#N/A,#N/A,FALSE,"Edison";#N/A,#N/A,FALSE," EIX"}</definedName>
    <definedName name="____ccc2_1_5_1" localSheetId="19" hidden="1">{#N/A,#N/A,FALSE,"Edison";#N/A,#N/A,FALSE," EIX"}</definedName>
    <definedName name="____ccc2_1_5_1" localSheetId="13" hidden="1">{#N/A,#N/A,FALSE,"Edison";#N/A,#N/A,FALSE," EIX"}</definedName>
    <definedName name="____ccc2_1_5_1" localSheetId="6" hidden="1">{#N/A,#N/A,FALSE,"Edison";#N/A,#N/A,FALSE," EIX"}</definedName>
    <definedName name="____ccc2_1_5_1" hidden="1">{#N/A,#N/A,FALSE,"Edison";#N/A,#N/A,FALSE," EIX"}</definedName>
    <definedName name="____ccc2_2" localSheetId="7" hidden="1">{#N/A,#N/A,FALSE,"Edison";#N/A,#N/A,FALSE," EIX"}</definedName>
    <definedName name="____ccc2_2" localSheetId="18" hidden="1">{#N/A,#N/A,FALSE,"Edison";#N/A,#N/A,FALSE," EIX"}</definedName>
    <definedName name="____ccc2_2" localSheetId="19" hidden="1">{#N/A,#N/A,FALSE,"Edison";#N/A,#N/A,FALSE," EIX"}</definedName>
    <definedName name="____ccc2_2" localSheetId="13" hidden="1">{#N/A,#N/A,FALSE,"Edison";#N/A,#N/A,FALSE," EIX"}</definedName>
    <definedName name="____ccc2_2" localSheetId="6" hidden="1">{#N/A,#N/A,FALSE,"Edison";#N/A,#N/A,FALSE," EIX"}</definedName>
    <definedName name="____ccc2_2" hidden="1">{#N/A,#N/A,FALSE,"Edison";#N/A,#N/A,FALSE," EIX"}</definedName>
    <definedName name="____ccc2_2_1" localSheetId="7" hidden="1">{#N/A,#N/A,FALSE,"Edison";#N/A,#N/A,FALSE," EIX"}</definedName>
    <definedName name="____ccc2_2_1" localSheetId="18" hidden="1">{#N/A,#N/A,FALSE,"Edison";#N/A,#N/A,FALSE," EIX"}</definedName>
    <definedName name="____ccc2_2_1" localSheetId="19" hidden="1">{#N/A,#N/A,FALSE,"Edison";#N/A,#N/A,FALSE," EIX"}</definedName>
    <definedName name="____ccc2_2_1" localSheetId="13" hidden="1">{#N/A,#N/A,FALSE,"Edison";#N/A,#N/A,FALSE," EIX"}</definedName>
    <definedName name="____ccc2_2_1" localSheetId="6" hidden="1">{#N/A,#N/A,FALSE,"Edison";#N/A,#N/A,FALSE," EIX"}</definedName>
    <definedName name="____ccc2_2_1" hidden="1">{#N/A,#N/A,FALSE,"Edison";#N/A,#N/A,FALSE," EIX"}</definedName>
    <definedName name="____ccc2_2_1_1" localSheetId="7" hidden="1">{#N/A,#N/A,FALSE,"Edison";#N/A,#N/A,FALSE," EIX"}</definedName>
    <definedName name="____ccc2_2_1_1" localSheetId="18" hidden="1">{#N/A,#N/A,FALSE,"Edison";#N/A,#N/A,FALSE," EIX"}</definedName>
    <definedName name="____ccc2_2_1_1" localSheetId="19" hidden="1">{#N/A,#N/A,FALSE,"Edison";#N/A,#N/A,FALSE," EIX"}</definedName>
    <definedName name="____ccc2_2_1_1" localSheetId="13" hidden="1">{#N/A,#N/A,FALSE,"Edison";#N/A,#N/A,FALSE," EIX"}</definedName>
    <definedName name="____ccc2_2_1_1" localSheetId="6" hidden="1">{#N/A,#N/A,FALSE,"Edison";#N/A,#N/A,FALSE," EIX"}</definedName>
    <definedName name="____ccc2_2_1_1" hidden="1">{#N/A,#N/A,FALSE,"Edison";#N/A,#N/A,FALSE," EIX"}</definedName>
    <definedName name="____ccc2_2_2" localSheetId="7" hidden="1">{#N/A,#N/A,FALSE,"Edison";#N/A,#N/A,FALSE," EIX"}</definedName>
    <definedName name="____ccc2_2_2" localSheetId="18" hidden="1">{#N/A,#N/A,FALSE,"Edison";#N/A,#N/A,FALSE," EIX"}</definedName>
    <definedName name="____ccc2_2_2" localSheetId="19" hidden="1">{#N/A,#N/A,FALSE,"Edison";#N/A,#N/A,FALSE," EIX"}</definedName>
    <definedName name="____ccc2_2_2" localSheetId="13" hidden="1">{#N/A,#N/A,FALSE,"Edison";#N/A,#N/A,FALSE," EIX"}</definedName>
    <definedName name="____ccc2_2_2" localSheetId="6" hidden="1">{#N/A,#N/A,FALSE,"Edison";#N/A,#N/A,FALSE," EIX"}</definedName>
    <definedName name="____ccc2_2_2" hidden="1">{#N/A,#N/A,FALSE,"Edison";#N/A,#N/A,FALSE," EIX"}</definedName>
    <definedName name="____ccc2_2_2_1" localSheetId="7" hidden="1">{#N/A,#N/A,FALSE,"Edison";#N/A,#N/A,FALSE," EIX"}</definedName>
    <definedName name="____ccc2_2_2_1" localSheetId="18" hidden="1">{#N/A,#N/A,FALSE,"Edison";#N/A,#N/A,FALSE," EIX"}</definedName>
    <definedName name="____ccc2_2_2_1" localSheetId="19" hidden="1">{#N/A,#N/A,FALSE,"Edison";#N/A,#N/A,FALSE," EIX"}</definedName>
    <definedName name="____ccc2_2_2_1" localSheetId="13" hidden="1">{#N/A,#N/A,FALSE,"Edison";#N/A,#N/A,FALSE," EIX"}</definedName>
    <definedName name="____ccc2_2_2_1" localSheetId="6" hidden="1">{#N/A,#N/A,FALSE,"Edison";#N/A,#N/A,FALSE," EIX"}</definedName>
    <definedName name="____ccc2_2_2_1" hidden="1">{#N/A,#N/A,FALSE,"Edison";#N/A,#N/A,FALSE," EIX"}</definedName>
    <definedName name="____ccc2_2_3" localSheetId="7" hidden="1">{#N/A,#N/A,FALSE,"Edison";#N/A,#N/A,FALSE," EIX"}</definedName>
    <definedName name="____ccc2_2_3" localSheetId="18" hidden="1">{#N/A,#N/A,FALSE,"Edison";#N/A,#N/A,FALSE," EIX"}</definedName>
    <definedName name="____ccc2_2_3" localSheetId="19" hidden="1">{#N/A,#N/A,FALSE,"Edison";#N/A,#N/A,FALSE," EIX"}</definedName>
    <definedName name="____ccc2_2_3" localSheetId="13" hidden="1">{#N/A,#N/A,FALSE,"Edison";#N/A,#N/A,FALSE," EIX"}</definedName>
    <definedName name="____ccc2_2_3" localSheetId="6" hidden="1">{#N/A,#N/A,FALSE,"Edison";#N/A,#N/A,FALSE," EIX"}</definedName>
    <definedName name="____ccc2_2_3" hidden="1">{#N/A,#N/A,FALSE,"Edison";#N/A,#N/A,FALSE," EIX"}</definedName>
    <definedName name="____ccc2_2_3_1" localSheetId="7" hidden="1">{#N/A,#N/A,FALSE,"Edison";#N/A,#N/A,FALSE," EIX"}</definedName>
    <definedName name="____ccc2_2_3_1" localSheetId="18" hidden="1">{#N/A,#N/A,FALSE,"Edison";#N/A,#N/A,FALSE," EIX"}</definedName>
    <definedName name="____ccc2_2_3_1" localSheetId="19" hidden="1">{#N/A,#N/A,FALSE,"Edison";#N/A,#N/A,FALSE," EIX"}</definedName>
    <definedName name="____ccc2_2_3_1" localSheetId="13" hidden="1">{#N/A,#N/A,FALSE,"Edison";#N/A,#N/A,FALSE," EIX"}</definedName>
    <definedName name="____ccc2_2_3_1" localSheetId="6" hidden="1">{#N/A,#N/A,FALSE,"Edison";#N/A,#N/A,FALSE," EIX"}</definedName>
    <definedName name="____ccc2_2_3_1" hidden="1">{#N/A,#N/A,FALSE,"Edison";#N/A,#N/A,FALSE," EIX"}</definedName>
    <definedName name="____ccc2_2_4" localSheetId="7" hidden="1">{#N/A,#N/A,FALSE,"Edison";#N/A,#N/A,FALSE," EIX"}</definedName>
    <definedName name="____ccc2_2_4" localSheetId="18" hidden="1">{#N/A,#N/A,FALSE,"Edison";#N/A,#N/A,FALSE," EIX"}</definedName>
    <definedName name="____ccc2_2_4" localSheetId="19" hidden="1">{#N/A,#N/A,FALSE,"Edison";#N/A,#N/A,FALSE," EIX"}</definedName>
    <definedName name="____ccc2_2_4" localSheetId="13" hidden="1">{#N/A,#N/A,FALSE,"Edison";#N/A,#N/A,FALSE," EIX"}</definedName>
    <definedName name="____ccc2_2_4" localSheetId="6" hidden="1">{#N/A,#N/A,FALSE,"Edison";#N/A,#N/A,FALSE," EIX"}</definedName>
    <definedName name="____ccc2_2_4" hidden="1">{#N/A,#N/A,FALSE,"Edison";#N/A,#N/A,FALSE," EIX"}</definedName>
    <definedName name="____ccc2_2_4_1" localSheetId="7" hidden="1">{#N/A,#N/A,FALSE,"Edison";#N/A,#N/A,FALSE," EIX"}</definedName>
    <definedName name="____ccc2_2_4_1" localSheetId="18" hidden="1">{#N/A,#N/A,FALSE,"Edison";#N/A,#N/A,FALSE," EIX"}</definedName>
    <definedName name="____ccc2_2_4_1" localSheetId="19" hidden="1">{#N/A,#N/A,FALSE,"Edison";#N/A,#N/A,FALSE," EIX"}</definedName>
    <definedName name="____ccc2_2_4_1" localSheetId="13" hidden="1">{#N/A,#N/A,FALSE,"Edison";#N/A,#N/A,FALSE," EIX"}</definedName>
    <definedName name="____ccc2_2_4_1" localSheetId="6" hidden="1">{#N/A,#N/A,FALSE,"Edison";#N/A,#N/A,FALSE," EIX"}</definedName>
    <definedName name="____ccc2_2_4_1" hidden="1">{#N/A,#N/A,FALSE,"Edison";#N/A,#N/A,FALSE," EIX"}</definedName>
    <definedName name="____ccc2_2_5" localSheetId="7" hidden="1">{#N/A,#N/A,FALSE,"Edison";#N/A,#N/A,FALSE," EIX"}</definedName>
    <definedName name="____ccc2_2_5" localSheetId="18" hidden="1">{#N/A,#N/A,FALSE,"Edison";#N/A,#N/A,FALSE," EIX"}</definedName>
    <definedName name="____ccc2_2_5" localSheetId="19" hidden="1">{#N/A,#N/A,FALSE,"Edison";#N/A,#N/A,FALSE," EIX"}</definedName>
    <definedName name="____ccc2_2_5" localSheetId="13" hidden="1">{#N/A,#N/A,FALSE,"Edison";#N/A,#N/A,FALSE," EIX"}</definedName>
    <definedName name="____ccc2_2_5" localSheetId="6" hidden="1">{#N/A,#N/A,FALSE,"Edison";#N/A,#N/A,FALSE," EIX"}</definedName>
    <definedName name="____ccc2_2_5" hidden="1">{#N/A,#N/A,FALSE,"Edison";#N/A,#N/A,FALSE," EIX"}</definedName>
    <definedName name="____ccc2_2_5_1" localSheetId="7" hidden="1">{#N/A,#N/A,FALSE,"Edison";#N/A,#N/A,FALSE," EIX"}</definedName>
    <definedName name="____ccc2_2_5_1" localSheetId="18" hidden="1">{#N/A,#N/A,FALSE,"Edison";#N/A,#N/A,FALSE," EIX"}</definedName>
    <definedName name="____ccc2_2_5_1" localSheetId="19" hidden="1">{#N/A,#N/A,FALSE,"Edison";#N/A,#N/A,FALSE," EIX"}</definedName>
    <definedName name="____ccc2_2_5_1" localSheetId="13" hidden="1">{#N/A,#N/A,FALSE,"Edison";#N/A,#N/A,FALSE," EIX"}</definedName>
    <definedName name="____ccc2_2_5_1" localSheetId="6" hidden="1">{#N/A,#N/A,FALSE,"Edison";#N/A,#N/A,FALSE," EIX"}</definedName>
    <definedName name="____ccc2_2_5_1" hidden="1">{#N/A,#N/A,FALSE,"Edison";#N/A,#N/A,FALSE," EIX"}</definedName>
    <definedName name="____ccc2_3" localSheetId="7" hidden="1">{#N/A,#N/A,FALSE,"Edison";#N/A,#N/A,FALSE," EIX"}</definedName>
    <definedName name="____ccc2_3" localSheetId="18" hidden="1">{#N/A,#N/A,FALSE,"Edison";#N/A,#N/A,FALSE," EIX"}</definedName>
    <definedName name="____ccc2_3" localSheetId="19" hidden="1">{#N/A,#N/A,FALSE,"Edison";#N/A,#N/A,FALSE," EIX"}</definedName>
    <definedName name="____ccc2_3" localSheetId="13" hidden="1">{#N/A,#N/A,FALSE,"Edison";#N/A,#N/A,FALSE," EIX"}</definedName>
    <definedName name="____ccc2_3" localSheetId="6" hidden="1">{#N/A,#N/A,FALSE,"Edison";#N/A,#N/A,FALSE," EIX"}</definedName>
    <definedName name="____ccc2_3" hidden="1">{#N/A,#N/A,FALSE,"Edison";#N/A,#N/A,FALSE," EIX"}</definedName>
    <definedName name="____ccc2_3_1" localSheetId="7" hidden="1">{#N/A,#N/A,FALSE,"Edison";#N/A,#N/A,FALSE," EIX"}</definedName>
    <definedName name="____ccc2_3_1" localSheetId="18" hidden="1">{#N/A,#N/A,FALSE,"Edison";#N/A,#N/A,FALSE," EIX"}</definedName>
    <definedName name="____ccc2_3_1" localSheetId="19" hidden="1">{#N/A,#N/A,FALSE,"Edison";#N/A,#N/A,FALSE," EIX"}</definedName>
    <definedName name="____ccc2_3_1" localSheetId="13" hidden="1">{#N/A,#N/A,FALSE,"Edison";#N/A,#N/A,FALSE," EIX"}</definedName>
    <definedName name="____ccc2_3_1" localSheetId="6" hidden="1">{#N/A,#N/A,FALSE,"Edison";#N/A,#N/A,FALSE," EIX"}</definedName>
    <definedName name="____ccc2_3_1" hidden="1">{#N/A,#N/A,FALSE,"Edison";#N/A,#N/A,FALSE," EIX"}</definedName>
    <definedName name="____ccc2_3_1_1" localSheetId="7" hidden="1">{#N/A,#N/A,FALSE,"Edison";#N/A,#N/A,FALSE," EIX"}</definedName>
    <definedName name="____ccc2_3_1_1" localSheetId="18" hidden="1">{#N/A,#N/A,FALSE,"Edison";#N/A,#N/A,FALSE," EIX"}</definedName>
    <definedName name="____ccc2_3_1_1" localSheetId="19" hidden="1">{#N/A,#N/A,FALSE,"Edison";#N/A,#N/A,FALSE," EIX"}</definedName>
    <definedName name="____ccc2_3_1_1" localSheetId="13" hidden="1">{#N/A,#N/A,FALSE,"Edison";#N/A,#N/A,FALSE," EIX"}</definedName>
    <definedName name="____ccc2_3_1_1" localSheetId="6" hidden="1">{#N/A,#N/A,FALSE,"Edison";#N/A,#N/A,FALSE," EIX"}</definedName>
    <definedName name="____ccc2_3_1_1" hidden="1">{#N/A,#N/A,FALSE,"Edison";#N/A,#N/A,FALSE," EIX"}</definedName>
    <definedName name="____ccc2_3_2" localSheetId="7" hidden="1">{#N/A,#N/A,FALSE,"Edison";#N/A,#N/A,FALSE," EIX"}</definedName>
    <definedName name="____ccc2_3_2" localSheetId="18" hidden="1">{#N/A,#N/A,FALSE,"Edison";#N/A,#N/A,FALSE," EIX"}</definedName>
    <definedName name="____ccc2_3_2" localSheetId="19" hidden="1">{#N/A,#N/A,FALSE,"Edison";#N/A,#N/A,FALSE," EIX"}</definedName>
    <definedName name="____ccc2_3_2" localSheetId="13" hidden="1">{#N/A,#N/A,FALSE,"Edison";#N/A,#N/A,FALSE," EIX"}</definedName>
    <definedName name="____ccc2_3_2" localSheetId="6" hidden="1">{#N/A,#N/A,FALSE,"Edison";#N/A,#N/A,FALSE," EIX"}</definedName>
    <definedName name="____ccc2_3_2" hidden="1">{#N/A,#N/A,FALSE,"Edison";#N/A,#N/A,FALSE," EIX"}</definedName>
    <definedName name="____ccc2_3_2_1" localSheetId="7" hidden="1">{#N/A,#N/A,FALSE,"Edison";#N/A,#N/A,FALSE," EIX"}</definedName>
    <definedName name="____ccc2_3_2_1" localSheetId="18" hidden="1">{#N/A,#N/A,FALSE,"Edison";#N/A,#N/A,FALSE," EIX"}</definedName>
    <definedName name="____ccc2_3_2_1" localSheetId="19" hidden="1">{#N/A,#N/A,FALSE,"Edison";#N/A,#N/A,FALSE," EIX"}</definedName>
    <definedName name="____ccc2_3_2_1" localSheetId="13" hidden="1">{#N/A,#N/A,FALSE,"Edison";#N/A,#N/A,FALSE," EIX"}</definedName>
    <definedName name="____ccc2_3_2_1" localSheetId="6" hidden="1">{#N/A,#N/A,FALSE,"Edison";#N/A,#N/A,FALSE," EIX"}</definedName>
    <definedName name="____ccc2_3_2_1" hidden="1">{#N/A,#N/A,FALSE,"Edison";#N/A,#N/A,FALSE," EIX"}</definedName>
    <definedName name="____ccc2_3_3" localSheetId="7" hidden="1">{#N/A,#N/A,FALSE,"Edison";#N/A,#N/A,FALSE," EIX"}</definedName>
    <definedName name="____ccc2_3_3" localSheetId="18" hidden="1">{#N/A,#N/A,FALSE,"Edison";#N/A,#N/A,FALSE," EIX"}</definedName>
    <definedName name="____ccc2_3_3" localSheetId="19" hidden="1">{#N/A,#N/A,FALSE,"Edison";#N/A,#N/A,FALSE," EIX"}</definedName>
    <definedName name="____ccc2_3_3" localSheetId="13" hidden="1">{#N/A,#N/A,FALSE,"Edison";#N/A,#N/A,FALSE," EIX"}</definedName>
    <definedName name="____ccc2_3_3" localSheetId="6" hidden="1">{#N/A,#N/A,FALSE,"Edison";#N/A,#N/A,FALSE," EIX"}</definedName>
    <definedName name="____ccc2_3_3" hidden="1">{#N/A,#N/A,FALSE,"Edison";#N/A,#N/A,FALSE," EIX"}</definedName>
    <definedName name="____ccc2_3_3_1" localSheetId="7" hidden="1">{#N/A,#N/A,FALSE,"Edison";#N/A,#N/A,FALSE," EIX"}</definedName>
    <definedName name="____ccc2_3_3_1" localSheetId="18" hidden="1">{#N/A,#N/A,FALSE,"Edison";#N/A,#N/A,FALSE," EIX"}</definedName>
    <definedName name="____ccc2_3_3_1" localSheetId="19" hidden="1">{#N/A,#N/A,FALSE,"Edison";#N/A,#N/A,FALSE," EIX"}</definedName>
    <definedName name="____ccc2_3_3_1" localSheetId="13" hidden="1">{#N/A,#N/A,FALSE,"Edison";#N/A,#N/A,FALSE," EIX"}</definedName>
    <definedName name="____ccc2_3_3_1" localSheetId="6" hidden="1">{#N/A,#N/A,FALSE,"Edison";#N/A,#N/A,FALSE," EIX"}</definedName>
    <definedName name="____ccc2_3_3_1" hidden="1">{#N/A,#N/A,FALSE,"Edison";#N/A,#N/A,FALSE," EIX"}</definedName>
    <definedName name="____ccc2_3_4" localSheetId="7" hidden="1">{#N/A,#N/A,FALSE,"Edison";#N/A,#N/A,FALSE," EIX"}</definedName>
    <definedName name="____ccc2_3_4" localSheetId="18" hidden="1">{#N/A,#N/A,FALSE,"Edison";#N/A,#N/A,FALSE," EIX"}</definedName>
    <definedName name="____ccc2_3_4" localSheetId="19" hidden="1">{#N/A,#N/A,FALSE,"Edison";#N/A,#N/A,FALSE," EIX"}</definedName>
    <definedName name="____ccc2_3_4" localSheetId="13" hidden="1">{#N/A,#N/A,FALSE,"Edison";#N/A,#N/A,FALSE," EIX"}</definedName>
    <definedName name="____ccc2_3_4" localSheetId="6" hidden="1">{#N/A,#N/A,FALSE,"Edison";#N/A,#N/A,FALSE," EIX"}</definedName>
    <definedName name="____ccc2_3_4" hidden="1">{#N/A,#N/A,FALSE,"Edison";#N/A,#N/A,FALSE," EIX"}</definedName>
    <definedName name="____ccc2_3_4_1" localSheetId="7" hidden="1">{#N/A,#N/A,FALSE,"Edison";#N/A,#N/A,FALSE," EIX"}</definedName>
    <definedName name="____ccc2_3_4_1" localSheetId="18" hidden="1">{#N/A,#N/A,FALSE,"Edison";#N/A,#N/A,FALSE," EIX"}</definedName>
    <definedName name="____ccc2_3_4_1" localSheetId="19" hidden="1">{#N/A,#N/A,FALSE,"Edison";#N/A,#N/A,FALSE," EIX"}</definedName>
    <definedName name="____ccc2_3_4_1" localSheetId="13" hidden="1">{#N/A,#N/A,FALSE,"Edison";#N/A,#N/A,FALSE," EIX"}</definedName>
    <definedName name="____ccc2_3_4_1" localSheetId="6" hidden="1">{#N/A,#N/A,FALSE,"Edison";#N/A,#N/A,FALSE," EIX"}</definedName>
    <definedName name="____ccc2_3_4_1" hidden="1">{#N/A,#N/A,FALSE,"Edison";#N/A,#N/A,FALSE," EIX"}</definedName>
    <definedName name="____ccc2_3_5" localSheetId="7" hidden="1">{#N/A,#N/A,FALSE,"Edison";#N/A,#N/A,FALSE," EIX"}</definedName>
    <definedName name="____ccc2_3_5" localSheetId="18" hidden="1">{#N/A,#N/A,FALSE,"Edison";#N/A,#N/A,FALSE," EIX"}</definedName>
    <definedName name="____ccc2_3_5" localSheetId="19" hidden="1">{#N/A,#N/A,FALSE,"Edison";#N/A,#N/A,FALSE," EIX"}</definedName>
    <definedName name="____ccc2_3_5" localSheetId="13" hidden="1">{#N/A,#N/A,FALSE,"Edison";#N/A,#N/A,FALSE," EIX"}</definedName>
    <definedName name="____ccc2_3_5" localSheetId="6" hidden="1">{#N/A,#N/A,FALSE,"Edison";#N/A,#N/A,FALSE," EIX"}</definedName>
    <definedName name="____ccc2_3_5" hidden="1">{#N/A,#N/A,FALSE,"Edison";#N/A,#N/A,FALSE," EIX"}</definedName>
    <definedName name="____ccc2_3_5_1" localSheetId="7" hidden="1">{#N/A,#N/A,FALSE,"Edison";#N/A,#N/A,FALSE," EIX"}</definedName>
    <definedName name="____ccc2_3_5_1" localSheetId="18" hidden="1">{#N/A,#N/A,FALSE,"Edison";#N/A,#N/A,FALSE," EIX"}</definedName>
    <definedName name="____ccc2_3_5_1" localSheetId="19" hidden="1">{#N/A,#N/A,FALSE,"Edison";#N/A,#N/A,FALSE," EIX"}</definedName>
    <definedName name="____ccc2_3_5_1" localSheetId="13" hidden="1">{#N/A,#N/A,FALSE,"Edison";#N/A,#N/A,FALSE," EIX"}</definedName>
    <definedName name="____ccc2_3_5_1" localSheetId="6" hidden="1">{#N/A,#N/A,FALSE,"Edison";#N/A,#N/A,FALSE," EIX"}</definedName>
    <definedName name="____ccc2_3_5_1" hidden="1">{#N/A,#N/A,FALSE,"Edison";#N/A,#N/A,FALSE," EIX"}</definedName>
    <definedName name="____ccc2_4" localSheetId="7" hidden="1">{#N/A,#N/A,FALSE,"Edison";#N/A,#N/A,FALSE," EIX"}</definedName>
    <definedName name="____ccc2_4" localSheetId="18" hidden="1">{#N/A,#N/A,FALSE,"Edison";#N/A,#N/A,FALSE," EIX"}</definedName>
    <definedName name="____ccc2_4" localSheetId="19" hidden="1">{#N/A,#N/A,FALSE,"Edison";#N/A,#N/A,FALSE," EIX"}</definedName>
    <definedName name="____ccc2_4" localSheetId="13" hidden="1">{#N/A,#N/A,FALSE,"Edison";#N/A,#N/A,FALSE," EIX"}</definedName>
    <definedName name="____ccc2_4" localSheetId="6" hidden="1">{#N/A,#N/A,FALSE,"Edison";#N/A,#N/A,FALSE," EIX"}</definedName>
    <definedName name="____ccc2_4" hidden="1">{#N/A,#N/A,FALSE,"Edison";#N/A,#N/A,FALSE," EIX"}</definedName>
    <definedName name="____ccc2_4_1" localSheetId="7" hidden="1">{#N/A,#N/A,FALSE,"Edison";#N/A,#N/A,FALSE," EIX"}</definedName>
    <definedName name="____ccc2_4_1" localSheetId="18" hidden="1">{#N/A,#N/A,FALSE,"Edison";#N/A,#N/A,FALSE," EIX"}</definedName>
    <definedName name="____ccc2_4_1" localSheetId="19" hidden="1">{#N/A,#N/A,FALSE,"Edison";#N/A,#N/A,FALSE," EIX"}</definedName>
    <definedName name="____ccc2_4_1" localSheetId="13" hidden="1">{#N/A,#N/A,FALSE,"Edison";#N/A,#N/A,FALSE," EIX"}</definedName>
    <definedName name="____ccc2_4_1" localSheetId="6" hidden="1">{#N/A,#N/A,FALSE,"Edison";#N/A,#N/A,FALSE," EIX"}</definedName>
    <definedName name="____ccc2_4_1" hidden="1">{#N/A,#N/A,FALSE,"Edison";#N/A,#N/A,FALSE," EIX"}</definedName>
    <definedName name="____ccc2_4_1_1" localSheetId="7" hidden="1">{#N/A,#N/A,FALSE,"Edison";#N/A,#N/A,FALSE," EIX"}</definedName>
    <definedName name="____ccc2_4_1_1" localSheetId="18" hidden="1">{#N/A,#N/A,FALSE,"Edison";#N/A,#N/A,FALSE," EIX"}</definedName>
    <definedName name="____ccc2_4_1_1" localSheetId="19" hidden="1">{#N/A,#N/A,FALSE,"Edison";#N/A,#N/A,FALSE," EIX"}</definedName>
    <definedName name="____ccc2_4_1_1" localSheetId="13" hidden="1">{#N/A,#N/A,FALSE,"Edison";#N/A,#N/A,FALSE," EIX"}</definedName>
    <definedName name="____ccc2_4_1_1" localSheetId="6" hidden="1">{#N/A,#N/A,FALSE,"Edison";#N/A,#N/A,FALSE," EIX"}</definedName>
    <definedName name="____ccc2_4_1_1" hidden="1">{#N/A,#N/A,FALSE,"Edison";#N/A,#N/A,FALSE," EIX"}</definedName>
    <definedName name="____ccc2_4_2" localSheetId="7" hidden="1">{#N/A,#N/A,FALSE,"Edison";#N/A,#N/A,FALSE," EIX"}</definedName>
    <definedName name="____ccc2_4_2" localSheetId="18" hidden="1">{#N/A,#N/A,FALSE,"Edison";#N/A,#N/A,FALSE," EIX"}</definedName>
    <definedName name="____ccc2_4_2" localSheetId="19" hidden="1">{#N/A,#N/A,FALSE,"Edison";#N/A,#N/A,FALSE," EIX"}</definedName>
    <definedName name="____ccc2_4_2" localSheetId="13" hidden="1">{#N/A,#N/A,FALSE,"Edison";#N/A,#N/A,FALSE," EIX"}</definedName>
    <definedName name="____ccc2_4_2" localSheetId="6" hidden="1">{#N/A,#N/A,FALSE,"Edison";#N/A,#N/A,FALSE," EIX"}</definedName>
    <definedName name="____ccc2_4_2" hidden="1">{#N/A,#N/A,FALSE,"Edison";#N/A,#N/A,FALSE," EIX"}</definedName>
    <definedName name="____ccc2_4_2_1" localSheetId="7" hidden="1">{#N/A,#N/A,FALSE,"Edison";#N/A,#N/A,FALSE," EIX"}</definedName>
    <definedName name="____ccc2_4_2_1" localSheetId="18" hidden="1">{#N/A,#N/A,FALSE,"Edison";#N/A,#N/A,FALSE," EIX"}</definedName>
    <definedName name="____ccc2_4_2_1" localSheetId="19" hidden="1">{#N/A,#N/A,FALSE,"Edison";#N/A,#N/A,FALSE," EIX"}</definedName>
    <definedName name="____ccc2_4_2_1" localSheetId="13" hidden="1">{#N/A,#N/A,FALSE,"Edison";#N/A,#N/A,FALSE," EIX"}</definedName>
    <definedName name="____ccc2_4_2_1" localSheetId="6" hidden="1">{#N/A,#N/A,FALSE,"Edison";#N/A,#N/A,FALSE," EIX"}</definedName>
    <definedName name="____ccc2_4_2_1" hidden="1">{#N/A,#N/A,FALSE,"Edison";#N/A,#N/A,FALSE," EIX"}</definedName>
    <definedName name="____ccc2_4_3" localSheetId="7" hidden="1">{#N/A,#N/A,FALSE,"Edison";#N/A,#N/A,FALSE," EIX"}</definedName>
    <definedName name="____ccc2_4_3" localSheetId="18" hidden="1">{#N/A,#N/A,FALSE,"Edison";#N/A,#N/A,FALSE," EIX"}</definedName>
    <definedName name="____ccc2_4_3" localSheetId="19" hidden="1">{#N/A,#N/A,FALSE,"Edison";#N/A,#N/A,FALSE," EIX"}</definedName>
    <definedName name="____ccc2_4_3" localSheetId="13" hidden="1">{#N/A,#N/A,FALSE,"Edison";#N/A,#N/A,FALSE," EIX"}</definedName>
    <definedName name="____ccc2_4_3" localSheetId="6" hidden="1">{#N/A,#N/A,FALSE,"Edison";#N/A,#N/A,FALSE," EIX"}</definedName>
    <definedName name="____ccc2_4_3" hidden="1">{#N/A,#N/A,FALSE,"Edison";#N/A,#N/A,FALSE," EIX"}</definedName>
    <definedName name="____ccc2_4_3_1" localSheetId="7" hidden="1">{#N/A,#N/A,FALSE,"Edison";#N/A,#N/A,FALSE," EIX"}</definedName>
    <definedName name="____ccc2_4_3_1" localSheetId="18" hidden="1">{#N/A,#N/A,FALSE,"Edison";#N/A,#N/A,FALSE," EIX"}</definedName>
    <definedName name="____ccc2_4_3_1" localSheetId="19" hidden="1">{#N/A,#N/A,FALSE,"Edison";#N/A,#N/A,FALSE," EIX"}</definedName>
    <definedName name="____ccc2_4_3_1" localSheetId="13" hidden="1">{#N/A,#N/A,FALSE,"Edison";#N/A,#N/A,FALSE," EIX"}</definedName>
    <definedName name="____ccc2_4_3_1" localSheetId="6" hidden="1">{#N/A,#N/A,FALSE,"Edison";#N/A,#N/A,FALSE," EIX"}</definedName>
    <definedName name="____ccc2_4_3_1" hidden="1">{#N/A,#N/A,FALSE,"Edison";#N/A,#N/A,FALSE," EIX"}</definedName>
    <definedName name="____ccc2_4_4" localSheetId="7" hidden="1">{#N/A,#N/A,FALSE,"Edison";#N/A,#N/A,FALSE," EIX"}</definedName>
    <definedName name="____ccc2_4_4" localSheetId="18" hidden="1">{#N/A,#N/A,FALSE,"Edison";#N/A,#N/A,FALSE," EIX"}</definedName>
    <definedName name="____ccc2_4_4" localSheetId="19" hidden="1">{#N/A,#N/A,FALSE,"Edison";#N/A,#N/A,FALSE," EIX"}</definedName>
    <definedName name="____ccc2_4_4" localSheetId="13" hidden="1">{#N/A,#N/A,FALSE,"Edison";#N/A,#N/A,FALSE," EIX"}</definedName>
    <definedName name="____ccc2_4_4" localSheetId="6" hidden="1">{#N/A,#N/A,FALSE,"Edison";#N/A,#N/A,FALSE," EIX"}</definedName>
    <definedName name="____ccc2_4_4" hidden="1">{#N/A,#N/A,FALSE,"Edison";#N/A,#N/A,FALSE," EIX"}</definedName>
    <definedName name="____ccc2_4_4_1" localSheetId="7" hidden="1">{#N/A,#N/A,FALSE,"Edison";#N/A,#N/A,FALSE," EIX"}</definedName>
    <definedName name="____ccc2_4_4_1" localSheetId="18" hidden="1">{#N/A,#N/A,FALSE,"Edison";#N/A,#N/A,FALSE," EIX"}</definedName>
    <definedName name="____ccc2_4_4_1" localSheetId="19" hidden="1">{#N/A,#N/A,FALSE,"Edison";#N/A,#N/A,FALSE," EIX"}</definedName>
    <definedName name="____ccc2_4_4_1" localSheetId="13" hidden="1">{#N/A,#N/A,FALSE,"Edison";#N/A,#N/A,FALSE," EIX"}</definedName>
    <definedName name="____ccc2_4_4_1" localSheetId="6" hidden="1">{#N/A,#N/A,FALSE,"Edison";#N/A,#N/A,FALSE," EIX"}</definedName>
    <definedName name="____ccc2_4_4_1" hidden="1">{#N/A,#N/A,FALSE,"Edison";#N/A,#N/A,FALSE," EIX"}</definedName>
    <definedName name="____ccc2_4_5" localSheetId="7" hidden="1">{#N/A,#N/A,FALSE,"Edison";#N/A,#N/A,FALSE," EIX"}</definedName>
    <definedName name="____ccc2_4_5" localSheetId="18" hidden="1">{#N/A,#N/A,FALSE,"Edison";#N/A,#N/A,FALSE," EIX"}</definedName>
    <definedName name="____ccc2_4_5" localSheetId="19" hidden="1">{#N/A,#N/A,FALSE,"Edison";#N/A,#N/A,FALSE," EIX"}</definedName>
    <definedName name="____ccc2_4_5" localSheetId="13" hidden="1">{#N/A,#N/A,FALSE,"Edison";#N/A,#N/A,FALSE," EIX"}</definedName>
    <definedName name="____ccc2_4_5" localSheetId="6" hidden="1">{#N/A,#N/A,FALSE,"Edison";#N/A,#N/A,FALSE," EIX"}</definedName>
    <definedName name="____ccc2_4_5" hidden="1">{#N/A,#N/A,FALSE,"Edison";#N/A,#N/A,FALSE," EIX"}</definedName>
    <definedName name="____ccc2_4_5_1" localSheetId="7" hidden="1">{#N/A,#N/A,FALSE,"Edison";#N/A,#N/A,FALSE," EIX"}</definedName>
    <definedName name="____ccc2_4_5_1" localSheetId="18" hidden="1">{#N/A,#N/A,FALSE,"Edison";#N/A,#N/A,FALSE," EIX"}</definedName>
    <definedName name="____ccc2_4_5_1" localSheetId="19" hidden="1">{#N/A,#N/A,FALSE,"Edison";#N/A,#N/A,FALSE," EIX"}</definedName>
    <definedName name="____ccc2_4_5_1" localSheetId="13" hidden="1">{#N/A,#N/A,FALSE,"Edison";#N/A,#N/A,FALSE," EIX"}</definedName>
    <definedName name="____ccc2_4_5_1" localSheetId="6" hidden="1">{#N/A,#N/A,FALSE,"Edison";#N/A,#N/A,FALSE," EIX"}</definedName>
    <definedName name="____ccc2_4_5_1" hidden="1">{#N/A,#N/A,FALSE,"Edison";#N/A,#N/A,FALSE," EIX"}</definedName>
    <definedName name="____ccc2_5" localSheetId="7" hidden="1">{#N/A,#N/A,FALSE,"Edison";#N/A,#N/A,FALSE," EIX"}</definedName>
    <definedName name="____ccc2_5" localSheetId="18" hidden="1">{#N/A,#N/A,FALSE,"Edison";#N/A,#N/A,FALSE," EIX"}</definedName>
    <definedName name="____ccc2_5" localSheetId="19" hidden="1">{#N/A,#N/A,FALSE,"Edison";#N/A,#N/A,FALSE," EIX"}</definedName>
    <definedName name="____ccc2_5" localSheetId="13" hidden="1">{#N/A,#N/A,FALSE,"Edison";#N/A,#N/A,FALSE," EIX"}</definedName>
    <definedName name="____ccc2_5" localSheetId="6" hidden="1">{#N/A,#N/A,FALSE,"Edison";#N/A,#N/A,FALSE," EIX"}</definedName>
    <definedName name="____ccc2_5" hidden="1">{#N/A,#N/A,FALSE,"Edison";#N/A,#N/A,FALSE," EIX"}</definedName>
    <definedName name="____ccc2_5_1" localSheetId="7" hidden="1">{#N/A,#N/A,FALSE,"Edison";#N/A,#N/A,FALSE," EIX"}</definedName>
    <definedName name="____ccc2_5_1" localSheetId="18" hidden="1">{#N/A,#N/A,FALSE,"Edison";#N/A,#N/A,FALSE," EIX"}</definedName>
    <definedName name="____ccc2_5_1" localSheetId="19" hidden="1">{#N/A,#N/A,FALSE,"Edison";#N/A,#N/A,FALSE," EIX"}</definedName>
    <definedName name="____ccc2_5_1" localSheetId="13" hidden="1">{#N/A,#N/A,FALSE,"Edison";#N/A,#N/A,FALSE," EIX"}</definedName>
    <definedName name="____ccc2_5_1" localSheetId="6" hidden="1">{#N/A,#N/A,FALSE,"Edison";#N/A,#N/A,FALSE," EIX"}</definedName>
    <definedName name="____ccc2_5_1" hidden="1">{#N/A,#N/A,FALSE,"Edison";#N/A,#N/A,FALSE," EIX"}</definedName>
    <definedName name="____ccc2_5_1_1" localSheetId="7" hidden="1">{#N/A,#N/A,FALSE,"Edison";#N/A,#N/A,FALSE," EIX"}</definedName>
    <definedName name="____ccc2_5_1_1" localSheetId="18" hidden="1">{#N/A,#N/A,FALSE,"Edison";#N/A,#N/A,FALSE," EIX"}</definedName>
    <definedName name="____ccc2_5_1_1" localSheetId="19" hidden="1">{#N/A,#N/A,FALSE,"Edison";#N/A,#N/A,FALSE," EIX"}</definedName>
    <definedName name="____ccc2_5_1_1" localSheetId="13" hidden="1">{#N/A,#N/A,FALSE,"Edison";#N/A,#N/A,FALSE," EIX"}</definedName>
    <definedName name="____ccc2_5_1_1" localSheetId="6" hidden="1">{#N/A,#N/A,FALSE,"Edison";#N/A,#N/A,FALSE," EIX"}</definedName>
    <definedName name="____ccc2_5_1_1" hidden="1">{#N/A,#N/A,FALSE,"Edison";#N/A,#N/A,FALSE," EIX"}</definedName>
    <definedName name="____ccc2_5_2" localSheetId="7" hidden="1">{#N/A,#N/A,FALSE,"Edison";#N/A,#N/A,FALSE," EIX"}</definedName>
    <definedName name="____ccc2_5_2" localSheetId="18" hidden="1">{#N/A,#N/A,FALSE,"Edison";#N/A,#N/A,FALSE," EIX"}</definedName>
    <definedName name="____ccc2_5_2" localSheetId="19" hidden="1">{#N/A,#N/A,FALSE,"Edison";#N/A,#N/A,FALSE," EIX"}</definedName>
    <definedName name="____ccc2_5_2" localSheetId="13" hidden="1">{#N/A,#N/A,FALSE,"Edison";#N/A,#N/A,FALSE," EIX"}</definedName>
    <definedName name="____ccc2_5_2" localSheetId="6" hidden="1">{#N/A,#N/A,FALSE,"Edison";#N/A,#N/A,FALSE," EIX"}</definedName>
    <definedName name="____ccc2_5_2" hidden="1">{#N/A,#N/A,FALSE,"Edison";#N/A,#N/A,FALSE," EIX"}</definedName>
    <definedName name="____ccc2_5_2_1" localSheetId="7" hidden="1">{#N/A,#N/A,FALSE,"Edison";#N/A,#N/A,FALSE," EIX"}</definedName>
    <definedName name="____ccc2_5_2_1" localSheetId="18" hidden="1">{#N/A,#N/A,FALSE,"Edison";#N/A,#N/A,FALSE," EIX"}</definedName>
    <definedName name="____ccc2_5_2_1" localSheetId="19" hidden="1">{#N/A,#N/A,FALSE,"Edison";#N/A,#N/A,FALSE," EIX"}</definedName>
    <definedName name="____ccc2_5_2_1" localSheetId="13" hidden="1">{#N/A,#N/A,FALSE,"Edison";#N/A,#N/A,FALSE," EIX"}</definedName>
    <definedName name="____ccc2_5_2_1" localSheetId="6" hidden="1">{#N/A,#N/A,FALSE,"Edison";#N/A,#N/A,FALSE," EIX"}</definedName>
    <definedName name="____ccc2_5_2_1" hidden="1">{#N/A,#N/A,FALSE,"Edison";#N/A,#N/A,FALSE," EIX"}</definedName>
    <definedName name="____ccc2_5_3" localSheetId="7" hidden="1">{#N/A,#N/A,FALSE,"Edison";#N/A,#N/A,FALSE," EIX"}</definedName>
    <definedName name="____ccc2_5_3" localSheetId="18" hidden="1">{#N/A,#N/A,FALSE,"Edison";#N/A,#N/A,FALSE," EIX"}</definedName>
    <definedName name="____ccc2_5_3" localSheetId="19" hidden="1">{#N/A,#N/A,FALSE,"Edison";#N/A,#N/A,FALSE," EIX"}</definedName>
    <definedName name="____ccc2_5_3" localSheetId="13" hidden="1">{#N/A,#N/A,FALSE,"Edison";#N/A,#N/A,FALSE," EIX"}</definedName>
    <definedName name="____ccc2_5_3" localSheetId="6" hidden="1">{#N/A,#N/A,FALSE,"Edison";#N/A,#N/A,FALSE," EIX"}</definedName>
    <definedName name="____ccc2_5_3" hidden="1">{#N/A,#N/A,FALSE,"Edison";#N/A,#N/A,FALSE," EIX"}</definedName>
    <definedName name="____ccc2_5_3_1" localSheetId="7" hidden="1">{#N/A,#N/A,FALSE,"Edison";#N/A,#N/A,FALSE," EIX"}</definedName>
    <definedName name="____ccc2_5_3_1" localSheetId="18" hidden="1">{#N/A,#N/A,FALSE,"Edison";#N/A,#N/A,FALSE," EIX"}</definedName>
    <definedName name="____ccc2_5_3_1" localSheetId="19" hidden="1">{#N/A,#N/A,FALSE,"Edison";#N/A,#N/A,FALSE," EIX"}</definedName>
    <definedName name="____ccc2_5_3_1" localSheetId="13" hidden="1">{#N/A,#N/A,FALSE,"Edison";#N/A,#N/A,FALSE," EIX"}</definedName>
    <definedName name="____ccc2_5_3_1" localSheetId="6" hidden="1">{#N/A,#N/A,FALSE,"Edison";#N/A,#N/A,FALSE," EIX"}</definedName>
    <definedName name="____ccc2_5_3_1" hidden="1">{#N/A,#N/A,FALSE,"Edison";#N/A,#N/A,FALSE," EIX"}</definedName>
    <definedName name="____ccc2_5_4" localSheetId="7" hidden="1">{#N/A,#N/A,FALSE,"Edison";#N/A,#N/A,FALSE," EIX"}</definedName>
    <definedName name="____ccc2_5_4" localSheetId="18" hidden="1">{#N/A,#N/A,FALSE,"Edison";#N/A,#N/A,FALSE," EIX"}</definedName>
    <definedName name="____ccc2_5_4" localSheetId="19" hidden="1">{#N/A,#N/A,FALSE,"Edison";#N/A,#N/A,FALSE," EIX"}</definedName>
    <definedName name="____ccc2_5_4" localSheetId="13" hidden="1">{#N/A,#N/A,FALSE,"Edison";#N/A,#N/A,FALSE," EIX"}</definedName>
    <definedName name="____ccc2_5_4" localSheetId="6" hidden="1">{#N/A,#N/A,FALSE,"Edison";#N/A,#N/A,FALSE," EIX"}</definedName>
    <definedName name="____ccc2_5_4" hidden="1">{#N/A,#N/A,FALSE,"Edison";#N/A,#N/A,FALSE," EIX"}</definedName>
    <definedName name="____ccc2_5_4_1" localSheetId="7" hidden="1">{#N/A,#N/A,FALSE,"Edison";#N/A,#N/A,FALSE," EIX"}</definedName>
    <definedName name="____ccc2_5_4_1" localSheetId="18" hidden="1">{#N/A,#N/A,FALSE,"Edison";#N/A,#N/A,FALSE," EIX"}</definedName>
    <definedName name="____ccc2_5_4_1" localSheetId="19" hidden="1">{#N/A,#N/A,FALSE,"Edison";#N/A,#N/A,FALSE," EIX"}</definedName>
    <definedName name="____ccc2_5_4_1" localSheetId="13" hidden="1">{#N/A,#N/A,FALSE,"Edison";#N/A,#N/A,FALSE," EIX"}</definedName>
    <definedName name="____ccc2_5_4_1" localSheetId="6" hidden="1">{#N/A,#N/A,FALSE,"Edison";#N/A,#N/A,FALSE," EIX"}</definedName>
    <definedName name="____ccc2_5_4_1" hidden="1">{#N/A,#N/A,FALSE,"Edison";#N/A,#N/A,FALSE," EIX"}</definedName>
    <definedName name="____ccc2_5_5" localSheetId="7" hidden="1">{#N/A,#N/A,FALSE,"Edison";#N/A,#N/A,FALSE," EIX"}</definedName>
    <definedName name="____ccc2_5_5" localSheetId="18" hidden="1">{#N/A,#N/A,FALSE,"Edison";#N/A,#N/A,FALSE," EIX"}</definedName>
    <definedName name="____ccc2_5_5" localSheetId="19" hidden="1">{#N/A,#N/A,FALSE,"Edison";#N/A,#N/A,FALSE," EIX"}</definedName>
    <definedName name="____ccc2_5_5" localSheetId="13" hidden="1">{#N/A,#N/A,FALSE,"Edison";#N/A,#N/A,FALSE," EIX"}</definedName>
    <definedName name="____ccc2_5_5" localSheetId="6" hidden="1">{#N/A,#N/A,FALSE,"Edison";#N/A,#N/A,FALSE," EIX"}</definedName>
    <definedName name="____ccc2_5_5" hidden="1">{#N/A,#N/A,FALSE,"Edison";#N/A,#N/A,FALSE," EIX"}</definedName>
    <definedName name="____ccc2_5_5_1" localSheetId="7" hidden="1">{#N/A,#N/A,FALSE,"Edison";#N/A,#N/A,FALSE," EIX"}</definedName>
    <definedName name="____ccc2_5_5_1" localSheetId="18" hidden="1">{#N/A,#N/A,FALSE,"Edison";#N/A,#N/A,FALSE," EIX"}</definedName>
    <definedName name="____ccc2_5_5_1" localSheetId="19" hidden="1">{#N/A,#N/A,FALSE,"Edison";#N/A,#N/A,FALSE," EIX"}</definedName>
    <definedName name="____ccc2_5_5_1" localSheetId="13"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7">[3]Current!#REF!</definedName>
    <definedName name="____Kap1" localSheetId="19">[3]Current!#REF!</definedName>
    <definedName name="____Kap1">[4]Current!#REF!</definedName>
    <definedName name="____Kap2" localSheetId="7">[3]Current!#REF!</definedName>
    <definedName name="____Kap2" localSheetId="19">[3]Current!#REF!</definedName>
    <definedName name="____Kap2">[4]Current!#REF!</definedName>
    <definedName name="____pg1" localSheetId="7">#REF!</definedName>
    <definedName name="____pg1" localSheetId="19">#REF!</definedName>
    <definedName name="____pg1">#REF!</definedName>
    <definedName name="____pg2" localSheetId="7">#REF!</definedName>
    <definedName name="____pg2" localSheetId="19">#REF!</definedName>
    <definedName name="____pg2">#REF!</definedName>
    <definedName name="____pg3" localSheetId="7">#REF!</definedName>
    <definedName name="____pg3" localSheetId="19">#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7">#REF!</definedName>
    <definedName name="___2005_Cap_Labor_Cost_by_Union_Code" localSheetId="19">#REF!</definedName>
    <definedName name="___2005_Cap_Labor_Cost_by_Union_Code">#REF!</definedName>
    <definedName name="___2005_YTD_from_BPRS" localSheetId="7">#REF!</definedName>
    <definedName name="___2005_YTD_from_BPRS" localSheetId="19">#REF!</definedName>
    <definedName name="___2005_YTD_from_BPRS">#REF!</definedName>
    <definedName name="___a2" localSheetId="7" hidden="1">{#N/A,#N/A,FALSE,"Edison";#N/A,#N/A,FALSE," EIX"}</definedName>
    <definedName name="___a2" localSheetId="18" hidden="1">{#N/A,#N/A,FALSE,"Edison";#N/A,#N/A,FALSE," EIX"}</definedName>
    <definedName name="___a2" localSheetId="19" hidden="1">{#N/A,#N/A,FALSE,"Edison";#N/A,#N/A,FALSE," EIX"}</definedName>
    <definedName name="___a2" localSheetId="13" hidden="1">{#N/A,#N/A,FALSE,"Edison";#N/A,#N/A,FALSE," EIX"}</definedName>
    <definedName name="___a2" localSheetId="6" hidden="1">{#N/A,#N/A,FALSE,"Edison";#N/A,#N/A,FALSE," EIX"}</definedName>
    <definedName name="___a2" hidden="1">{#N/A,#N/A,FALSE,"Edison";#N/A,#N/A,FALSE," EIX"}</definedName>
    <definedName name="___a2_1" localSheetId="7" hidden="1">{#N/A,#N/A,FALSE,"Edison";#N/A,#N/A,FALSE," EIX"}</definedName>
    <definedName name="___a2_1" localSheetId="18" hidden="1">{#N/A,#N/A,FALSE,"Edison";#N/A,#N/A,FALSE," EIX"}</definedName>
    <definedName name="___a2_1" localSheetId="19" hidden="1">{#N/A,#N/A,FALSE,"Edison";#N/A,#N/A,FALSE," EIX"}</definedName>
    <definedName name="___a2_1" localSheetId="13" hidden="1">{#N/A,#N/A,FALSE,"Edison";#N/A,#N/A,FALSE," EIX"}</definedName>
    <definedName name="___a2_1" localSheetId="6" hidden="1">{#N/A,#N/A,FALSE,"Edison";#N/A,#N/A,FALSE," EIX"}</definedName>
    <definedName name="___a2_1" hidden="1">{#N/A,#N/A,FALSE,"Edison";#N/A,#N/A,FALSE," EIX"}</definedName>
    <definedName name="___a2_1_1" localSheetId="7" hidden="1">{#N/A,#N/A,FALSE,"Edison";#N/A,#N/A,FALSE," EIX"}</definedName>
    <definedName name="___a2_1_1" localSheetId="18" hidden="1">{#N/A,#N/A,FALSE,"Edison";#N/A,#N/A,FALSE," EIX"}</definedName>
    <definedName name="___a2_1_1" localSheetId="19" hidden="1">{#N/A,#N/A,FALSE,"Edison";#N/A,#N/A,FALSE," EIX"}</definedName>
    <definedName name="___a2_1_1" localSheetId="13" hidden="1">{#N/A,#N/A,FALSE,"Edison";#N/A,#N/A,FALSE," EIX"}</definedName>
    <definedName name="___a2_1_1" localSheetId="6" hidden="1">{#N/A,#N/A,FALSE,"Edison";#N/A,#N/A,FALSE," EIX"}</definedName>
    <definedName name="___a2_1_1" hidden="1">{#N/A,#N/A,FALSE,"Edison";#N/A,#N/A,FALSE," EIX"}</definedName>
    <definedName name="___a2_1_1_1" localSheetId="7" hidden="1">{#N/A,#N/A,FALSE,"Edison";#N/A,#N/A,FALSE," EIX"}</definedName>
    <definedName name="___a2_1_1_1" localSheetId="18" hidden="1">{#N/A,#N/A,FALSE,"Edison";#N/A,#N/A,FALSE," EIX"}</definedName>
    <definedName name="___a2_1_1_1" localSheetId="19" hidden="1">{#N/A,#N/A,FALSE,"Edison";#N/A,#N/A,FALSE," EIX"}</definedName>
    <definedName name="___a2_1_1_1" localSheetId="13" hidden="1">{#N/A,#N/A,FALSE,"Edison";#N/A,#N/A,FALSE," EIX"}</definedName>
    <definedName name="___a2_1_1_1" localSheetId="6" hidden="1">{#N/A,#N/A,FALSE,"Edison";#N/A,#N/A,FALSE," EIX"}</definedName>
    <definedName name="___a2_1_1_1" hidden="1">{#N/A,#N/A,FALSE,"Edison";#N/A,#N/A,FALSE," EIX"}</definedName>
    <definedName name="___a2_1_2" localSheetId="7" hidden="1">{#N/A,#N/A,FALSE,"Edison";#N/A,#N/A,FALSE," EIX"}</definedName>
    <definedName name="___a2_1_2" localSheetId="18" hidden="1">{#N/A,#N/A,FALSE,"Edison";#N/A,#N/A,FALSE," EIX"}</definedName>
    <definedName name="___a2_1_2" localSheetId="19" hidden="1">{#N/A,#N/A,FALSE,"Edison";#N/A,#N/A,FALSE," EIX"}</definedName>
    <definedName name="___a2_1_2" localSheetId="13" hidden="1">{#N/A,#N/A,FALSE,"Edison";#N/A,#N/A,FALSE," EIX"}</definedName>
    <definedName name="___a2_1_2" localSheetId="6" hidden="1">{#N/A,#N/A,FALSE,"Edison";#N/A,#N/A,FALSE," EIX"}</definedName>
    <definedName name="___a2_1_2" hidden="1">{#N/A,#N/A,FALSE,"Edison";#N/A,#N/A,FALSE," EIX"}</definedName>
    <definedName name="___a2_1_2_1" localSheetId="7" hidden="1">{#N/A,#N/A,FALSE,"Edison";#N/A,#N/A,FALSE," EIX"}</definedName>
    <definedName name="___a2_1_2_1" localSheetId="18" hidden="1">{#N/A,#N/A,FALSE,"Edison";#N/A,#N/A,FALSE," EIX"}</definedName>
    <definedName name="___a2_1_2_1" localSheetId="19" hidden="1">{#N/A,#N/A,FALSE,"Edison";#N/A,#N/A,FALSE," EIX"}</definedName>
    <definedName name="___a2_1_2_1" localSheetId="13" hidden="1">{#N/A,#N/A,FALSE,"Edison";#N/A,#N/A,FALSE," EIX"}</definedName>
    <definedName name="___a2_1_2_1" localSheetId="6" hidden="1">{#N/A,#N/A,FALSE,"Edison";#N/A,#N/A,FALSE," EIX"}</definedName>
    <definedName name="___a2_1_2_1" hidden="1">{#N/A,#N/A,FALSE,"Edison";#N/A,#N/A,FALSE," EIX"}</definedName>
    <definedName name="___a2_1_3" localSheetId="7" hidden="1">{#N/A,#N/A,FALSE,"Edison";#N/A,#N/A,FALSE," EIX"}</definedName>
    <definedName name="___a2_1_3" localSheetId="18" hidden="1">{#N/A,#N/A,FALSE,"Edison";#N/A,#N/A,FALSE," EIX"}</definedName>
    <definedName name="___a2_1_3" localSheetId="19" hidden="1">{#N/A,#N/A,FALSE,"Edison";#N/A,#N/A,FALSE," EIX"}</definedName>
    <definedName name="___a2_1_3" localSheetId="13" hidden="1">{#N/A,#N/A,FALSE,"Edison";#N/A,#N/A,FALSE," EIX"}</definedName>
    <definedName name="___a2_1_3" localSheetId="6" hidden="1">{#N/A,#N/A,FALSE,"Edison";#N/A,#N/A,FALSE," EIX"}</definedName>
    <definedName name="___a2_1_3" hidden="1">{#N/A,#N/A,FALSE,"Edison";#N/A,#N/A,FALSE," EIX"}</definedName>
    <definedName name="___a2_1_3_1" localSheetId="7" hidden="1">{#N/A,#N/A,FALSE,"Edison";#N/A,#N/A,FALSE," EIX"}</definedName>
    <definedName name="___a2_1_3_1" localSheetId="18" hidden="1">{#N/A,#N/A,FALSE,"Edison";#N/A,#N/A,FALSE," EIX"}</definedName>
    <definedName name="___a2_1_3_1" localSheetId="19" hidden="1">{#N/A,#N/A,FALSE,"Edison";#N/A,#N/A,FALSE," EIX"}</definedName>
    <definedName name="___a2_1_3_1" localSheetId="13" hidden="1">{#N/A,#N/A,FALSE,"Edison";#N/A,#N/A,FALSE," EIX"}</definedName>
    <definedName name="___a2_1_3_1" localSheetId="6" hidden="1">{#N/A,#N/A,FALSE,"Edison";#N/A,#N/A,FALSE," EIX"}</definedName>
    <definedName name="___a2_1_3_1" hidden="1">{#N/A,#N/A,FALSE,"Edison";#N/A,#N/A,FALSE," EIX"}</definedName>
    <definedName name="___a2_1_4" localSheetId="7" hidden="1">{#N/A,#N/A,FALSE,"Edison";#N/A,#N/A,FALSE," EIX"}</definedName>
    <definedName name="___a2_1_4" localSheetId="18" hidden="1">{#N/A,#N/A,FALSE,"Edison";#N/A,#N/A,FALSE," EIX"}</definedName>
    <definedName name="___a2_1_4" localSheetId="19" hidden="1">{#N/A,#N/A,FALSE,"Edison";#N/A,#N/A,FALSE," EIX"}</definedName>
    <definedName name="___a2_1_4" localSheetId="13" hidden="1">{#N/A,#N/A,FALSE,"Edison";#N/A,#N/A,FALSE," EIX"}</definedName>
    <definedName name="___a2_1_4" localSheetId="6" hidden="1">{#N/A,#N/A,FALSE,"Edison";#N/A,#N/A,FALSE," EIX"}</definedName>
    <definedName name="___a2_1_4" hidden="1">{#N/A,#N/A,FALSE,"Edison";#N/A,#N/A,FALSE," EIX"}</definedName>
    <definedName name="___a2_1_4_1" localSheetId="7" hidden="1">{#N/A,#N/A,FALSE,"Edison";#N/A,#N/A,FALSE," EIX"}</definedName>
    <definedName name="___a2_1_4_1" localSheetId="18" hidden="1">{#N/A,#N/A,FALSE,"Edison";#N/A,#N/A,FALSE," EIX"}</definedName>
    <definedName name="___a2_1_4_1" localSheetId="19" hidden="1">{#N/A,#N/A,FALSE,"Edison";#N/A,#N/A,FALSE," EIX"}</definedName>
    <definedName name="___a2_1_4_1" localSheetId="13" hidden="1">{#N/A,#N/A,FALSE,"Edison";#N/A,#N/A,FALSE," EIX"}</definedName>
    <definedName name="___a2_1_4_1" localSheetId="6" hidden="1">{#N/A,#N/A,FALSE,"Edison";#N/A,#N/A,FALSE," EIX"}</definedName>
    <definedName name="___a2_1_4_1" hidden="1">{#N/A,#N/A,FALSE,"Edison";#N/A,#N/A,FALSE," EIX"}</definedName>
    <definedName name="___a2_1_5" localSheetId="7" hidden="1">{#N/A,#N/A,FALSE,"Edison";#N/A,#N/A,FALSE," EIX"}</definedName>
    <definedName name="___a2_1_5" localSheetId="18" hidden="1">{#N/A,#N/A,FALSE,"Edison";#N/A,#N/A,FALSE," EIX"}</definedName>
    <definedName name="___a2_1_5" localSheetId="19" hidden="1">{#N/A,#N/A,FALSE,"Edison";#N/A,#N/A,FALSE," EIX"}</definedName>
    <definedName name="___a2_1_5" localSheetId="13" hidden="1">{#N/A,#N/A,FALSE,"Edison";#N/A,#N/A,FALSE," EIX"}</definedName>
    <definedName name="___a2_1_5" localSheetId="6" hidden="1">{#N/A,#N/A,FALSE,"Edison";#N/A,#N/A,FALSE," EIX"}</definedName>
    <definedName name="___a2_1_5" hidden="1">{#N/A,#N/A,FALSE,"Edison";#N/A,#N/A,FALSE," EIX"}</definedName>
    <definedName name="___a2_1_5_1" localSheetId="7" hidden="1">{#N/A,#N/A,FALSE,"Edison";#N/A,#N/A,FALSE," EIX"}</definedName>
    <definedName name="___a2_1_5_1" localSheetId="18" hidden="1">{#N/A,#N/A,FALSE,"Edison";#N/A,#N/A,FALSE," EIX"}</definedName>
    <definedName name="___a2_1_5_1" localSheetId="19" hidden="1">{#N/A,#N/A,FALSE,"Edison";#N/A,#N/A,FALSE," EIX"}</definedName>
    <definedName name="___a2_1_5_1" localSheetId="13" hidden="1">{#N/A,#N/A,FALSE,"Edison";#N/A,#N/A,FALSE," EIX"}</definedName>
    <definedName name="___a2_1_5_1" localSheetId="6" hidden="1">{#N/A,#N/A,FALSE,"Edison";#N/A,#N/A,FALSE," EIX"}</definedName>
    <definedName name="___a2_1_5_1" hidden="1">{#N/A,#N/A,FALSE,"Edison";#N/A,#N/A,FALSE," EIX"}</definedName>
    <definedName name="___a2_2" localSheetId="7" hidden="1">{#N/A,#N/A,FALSE,"Edison";#N/A,#N/A,FALSE," EIX"}</definedName>
    <definedName name="___a2_2" localSheetId="18" hidden="1">{#N/A,#N/A,FALSE,"Edison";#N/A,#N/A,FALSE," EIX"}</definedName>
    <definedName name="___a2_2" localSheetId="19" hidden="1">{#N/A,#N/A,FALSE,"Edison";#N/A,#N/A,FALSE," EIX"}</definedName>
    <definedName name="___a2_2" localSheetId="13" hidden="1">{#N/A,#N/A,FALSE,"Edison";#N/A,#N/A,FALSE," EIX"}</definedName>
    <definedName name="___a2_2" localSheetId="6" hidden="1">{#N/A,#N/A,FALSE,"Edison";#N/A,#N/A,FALSE," EIX"}</definedName>
    <definedName name="___a2_2" hidden="1">{#N/A,#N/A,FALSE,"Edison";#N/A,#N/A,FALSE," EIX"}</definedName>
    <definedName name="___a2_2_1" localSheetId="7" hidden="1">{#N/A,#N/A,FALSE,"Edison";#N/A,#N/A,FALSE," EIX"}</definedName>
    <definedName name="___a2_2_1" localSheetId="18" hidden="1">{#N/A,#N/A,FALSE,"Edison";#N/A,#N/A,FALSE," EIX"}</definedName>
    <definedName name="___a2_2_1" localSheetId="19" hidden="1">{#N/A,#N/A,FALSE,"Edison";#N/A,#N/A,FALSE," EIX"}</definedName>
    <definedName name="___a2_2_1" localSheetId="13" hidden="1">{#N/A,#N/A,FALSE,"Edison";#N/A,#N/A,FALSE," EIX"}</definedName>
    <definedName name="___a2_2_1" localSheetId="6" hidden="1">{#N/A,#N/A,FALSE,"Edison";#N/A,#N/A,FALSE," EIX"}</definedName>
    <definedName name="___a2_2_1" hidden="1">{#N/A,#N/A,FALSE,"Edison";#N/A,#N/A,FALSE," EIX"}</definedName>
    <definedName name="___a2_2_1_1" localSheetId="7" hidden="1">{#N/A,#N/A,FALSE,"Edison";#N/A,#N/A,FALSE," EIX"}</definedName>
    <definedName name="___a2_2_1_1" localSheetId="18" hidden="1">{#N/A,#N/A,FALSE,"Edison";#N/A,#N/A,FALSE," EIX"}</definedName>
    <definedName name="___a2_2_1_1" localSheetId="19" hidden="1">{#N/A,#N/A,FALSE,"Edison";#N/A,#N/A,FALSE," EIX"}</definedName>
    <definedName name="___a2_2_1_1" localSheetId="13" hidden="1">{#N/A,#N/A,FALSE,"Edison";#N/A,#N/A,FALSE," EIX"}</definedName>
    <definedName name="___a2_2_1_1" localSheetId="6" hidden="1">{#N/A,#N/A,FALSE,"Edison";#N/A,#N/A,FALSE," EIX"}</definedName>
    <definedName name="___a2_2_1_1" hidden="1">{#N/A,#N/A,FALSE,"Edison";#N/A,#N/A,FALSE," EIX"}</definedName>
    <definedName name="___a2_2_2" localSheetId="7" hidden="1">{#N/A,#N/A,FALSE,"Edison";#N/A,#N/A,FALSE," EIX"}</definedName>
    <definedName name="___a2_2_2" localSheetId="18" hidden="1">{#N/A,#N/A,FALSE,"Edison";#N/A,#N/A,FALSE," EIX"}</definedName>
    <definedName name="___a2_2_2" localSheetId="19" hidden="1">{#N/A,#N/A,FALSE,"Edison";#N/A,#N/A,FALSE," EIX"}</definedName>
    <definedName name="___a2_2_2" localSheetId="13" hidden="1">{#N/A,#N/A,FALSE,"Edison";#N/A,#N/A,FALSE," EIX"}</definedName>
    <definedName name="___a2_2_2" localSheetId="6" hidden="1">{#N/A,#N/A,FALSE,"Edison";#N/A,#N/A,FALSE," EIX"}</definedName>
    <definedName name="___a2_2_2" hidden="1">{#N/A,#N/A,FALSE,"Edison";#N/A,#N/A,FALSE," EIX"}</definedName>
    <definedName name="___a2_2_2_1" localSheetId="7" hidden="1">{#N/A,#N/A,FALSE,"Edison";#N/A,#N/A,FALSE," EIX"}</definedName>
    <definedName name="___a2_2_2_1" localSheetId="18" hidden="1">{#N/A,#N/A,FALSE,"Edison";#N/A,#N/A,FALSE," EIX"}</definedName>
    <definedName name="___a2_2_2_1" localSheetId="19" hidden="1">{#N/A,#N/A,FALSE,"Edison";#N/A,#N/A,FALSE," EIX"}</definedName>
    <definedName name="___a2_2_2_1" localSheetId="13" hidden="1">{#N/A,#N/A,FALSE,"Edison";#N/A,#N/A,FALSE," EIX"}</definedName>
    <definedName name="___a2_2_2_1" localSheetId="6" hidden="1">{#N/A,#N/A,FALSE,"Edison";#N/A,#N/A,FALSE," EIX"}</definedName>
    <definedName name="___a2_2_2_1" hidden="1">{#N/A,#N/A,FALSE,"Edison";#N/A,#N/A,FALSE," EIX"}</definedName>
    <definedName name="___a2_2_3" localSheetId="7" hidden="1">{#N/A,#N/A,FALSE,"Edison";#N/A,#N/A,FALSE," EIX"}</definedName>
    <definedName name="___a2_2_3" localSheetId="18" hidden="1">{#N/A,#N/A,FALSE,"Edison";#N/A,#N/A,FALSE," EIX"}</definedName>
    <definedName name="___a2_2_3" localSheetId="19" hidden="1">{#N/A,#N/A,FALSE,"Edison";#N/A,#N/A,FALSE," EIX"}</definedName>
    <definedName name="___a2_2_3" localSheetId="13" hidden="1">{#N/A,#N/A,FALSE,"Edison";#N/A,#N/A,FALSE," EIX"}</definedName>
    <definedName name="___a2_2_3" localSheetId="6" hidden="1">{#N/A,#N/A,FALSE,"Edison";#N/A,#N/A,FALSE," EIX"}</definedName>
    <definedName name="___a2_2_3" hidden="1">{#N/A,#N/A,FALSE,"Edison";#N/A,#N/A,FALSE," EIX"}</definedName>
    <definedName name="___a2_2_3_1" localSheetId="7" hidden="1">{#N/A,#N/A,FALSE,"Edison";#N/A,#N/A,FALSE," EIX"}</definedName>
    <definedName name="___a2_2_3_1" localSheetId="18" hidden="1">{#N/A,#N/A,FALSE,"Edison";#N/A,#N/A,FALSE," EIX"}</definedName>
    <definedName name="___a2_2_3_1" localSheetId="19" hidden="1">{#N/A,#N/A,FALSE,"Edison";#N/A,#N/A,FALSE," EIX"}</definedName>
    <definedName name="___a2_2_3_1" localSheetId="13" hidden="1">{#N/A,#N/A,FALSE,"Edison";#N/A,#N/A,FALSE," EIX"}</definedName>
    <definedName name="___a2_2_3_1" localSheetId="6" hidden="1">{#N/A,#N/A,FALSE,"Edison";#N/A,#N/A,FALSE," EIX"}</definedName>
    <definedName name="___a2_2_3_1" hidden="1">{#N/A,#N/A,FALSE,"Edison";#N/A,#N/A,FALSE," EIX"}</definedName>
    <definedName name="___a2_2_4" localSheetId="7" hidden="1">{#N/A,#N/A,FALSE,"Edison";#N/A,#N/A,FALSE," EIX"}</definedName>
    <definedName name="___a2_2_4" localSheetId="18" hidden="1">{#N/A,#N/A,FALSE,"Edison";#N/A,#N/A,FALSE," EIX"}</definedName>
    <definedName name="___a2_2_4" localSheetId="19" hidden="1">{#N/A,#N/A,FALSE,"Edison";#N/A,#N/A,FALSE," EIX"}</definedName>
    <definedName name="___a2_2_4" localSheetId="13" hidden="1">{#N/A,#N/A,FALSE,"Edison";#N/A,#N/A,FALSE," EIX"}</definedName>
    <definedName name="___a2_2_4" localSheetId="6" hidden="1">{#N/A,#N/A,FALSE,"Edison";#N/A,#N/A,FALSE," EIX"}</definedName>
    <definedName name="___a2_2_4" hidden="1">{#N/A,#N/A,FALSE,"Edison";#N/A,#N/A,FALSE," EIX"}</definedName>
    <definedName name="___a2_2_4_1" localSheetId="7" hidden="1">{#N/A,#N/A,FALSE,"Edison";#N/A,#N/A,FALSE," EIX"}</definedName>
    <definedName name="___a2_2_4_1" localSheetId="18" hidden="1">{#N/A,#N/A,FALSE,"Edison";#N/A,#N/A,FALSE," EIX"}</definedName>
    <definedName name="___a2_2_4_1" localSheetId="19" hidden="1">{#N/A,#N/A,FALSE,"Edison";#N/A,#N/A,FALSE," EIX"}</definedName>
    <definedName name="___a2_2_4_1" localSheetId="13" hidden="1">{#N/A,#N/A,FALSE,"Edison";#N/A,#N/A,FALSE," EIX"}</definedName>
    <definedName name="___a2_2_4_1" localSheetId="6" hidden="1">{#N/A,#N/A,FALSE,"Edison";#N/A,#N/A,FALSE," EIX"}</definedName>
    <definedName name="___a2_2_4_1" hidden="1">{#N/A,#N/A,FALSE,"Edison";#N/A,#N/A,FALSE," EIX"}</definedName>
    <definedName name="___a2_2_5" localSheetId="7" hidden="1">{#N/A,#N/A,FALSE,"Edison";#N/A,#N/A,FALSE," EIX"}</definedName>
    <definedName name="___a2_2_5" localSheetId="18" hidden="1">{#N/A,#N/A,FALSE,"Edison";#N/A,#N/A,FALSE," EIX"}</definedName>
    <definedName name="___a2_2_5" localSheetId="19" hidden="1">{#N/A,#N/A,FALSE,"Edison";#N/A,#N/A,FALSE," EIX"}</definedName>
    <definedName name="___a2_2_5" localSheetId="13" hidden="1">{#N/A,#N/A,FALSE,"Edison";#N/A,#N/A,FALSE," EIX"}</definedName>
    <definedName name="___a2_2_5" localSheetId="6" hidden="1">{#N/A,#N/A,FALSE,"Edison";#N/A,#N/A,FALSE," EIX"}</definedName>
    <definedName name="___a2_2_5" hidden="1">{#N/A,#N/A,FALSE,"Edison";#N/A,#N/A,FALSE," EIX"}</definedName>
    <definedName name="___a2_2_5_1" localSheetId="7" hidden="1">{#N/A,#N/A,FALSE,"Edison";#N/A,#N/A,FALSE," EIX"}</definedName>
    <definedName name="___a2_2_5_1" localSheetId="18" hidden="1">{#N/A,#N/A,FALSE,"Edison";#N/A,#N/A,FALSE," EIX"}</definedName>
    <definedName name="___a2_2_5_1" localSheetId="19" hidden="1">{#N/A,#N/A,FALSE,"Edison";#N/A,#N/A,FALSE," EIX"}</definedName>
    <definedName name="___a2_2_5_1" localSheetId="13" hidden="1">{#N/A,#N/A,FALSE,"Edison";#N/A,#N/A,FALSE," EIX"}</definedName>
    <definedName name="___a2_2_5_1" localSheetId="6" hidden="1">{#N/A,#N/A,FALSE,"Edison";#N/A,#N/A,FALSE," EIX"}</definedName>
    <definedName name="___a2_2_5_1" hidden="1">{#N/A,#N/A,FALSE,"Edison";#N/A,#N/A,FALSE," EIX"}</definedName>
    <definedName name="___a2_3" localSheetId="7" hidden="1">{#N/A,#N/A,FALSE,"Edison";#N/A,#N/A,FALSE," EIX"}</definedName>
    <definedName name="___a2_3" localSheetId="18" hidden="1">{#N/A,#N/A,FALSE,"Edison";#N/A,#N/A,FALSE," EIX"}</definedName>
    <definedName name="___a2_3" localSheetId="19" hidden="1">{#N/A,#N/A,FALSE,"Edison";#N/A,#N/A,FALSE," EIX"}</definedName>
    <definedName name="___a2_3" localSheetId="13" hidden="1">{#N/A,#N/A,FALSE,"Edison";#N/A,#N/A,FALSE," EIX"}</definedName>
    <definedName name="___a2_3" localSheetId="6" hidden="1">{#N/A,#N/A,FALSE,"Edison";#N/A,#N/A,FALSE," EIX"}</definedName>
    <definedName name="___a2_3" hidden="1">{#N/A,#N/A,FALSE,"Edison";#N/A,#N/A,FALSE," EIX"}</definedName>
    <definedName name="___a2_3_1" localSheetId="7" hidden="1">{#N/A,#N/A,FALSE,"Edison";#N/A,#N/A,FALSE," EIX"}</definedName>
    <definedName name="___a2_3_1" localSheetId="18" hidden="1">{#N/A,#N/A,FALSE,"Edison";#N/A,#N/A,FALSE," EIX"}</definedName>
    <definedName name="___a2_3_1" localSheetId="19" hidden="1">{#N/A,#N/A,FALSE,"Edison";#N/A,#N/A,FALSE," EIX"}</definedName>
    <definedName name="___a2_3_1" localSheetId="13" hidden="1">{#N/A,#N/A,FALSE,"Edison";#N/A,#N/A,FALSE," EIX"}</definedName>
    <definedName name="___a2_3_1" localSheetId="6" hidden="1">{#N/A,#N/A,FALSE,"Edison";#N/A,#N/A,FALSE," EIX"}</definedName>
    <definedName name="___a2_3_1" hidden="1">{#N/A,#N/A,FALSE,"Edison";#N/A,#N/A,FALSE," EIX"}</definedName>
    <definedName name="___a2_3_1_1" localSheetId="7" hidden="1">{#N/A,#N/A,FALSE,"Edison";#N/A,#N/A,FALSE," EIX"}</definedName>
    <definedName name="___a2_3_1_1" localSheetId="18" hidden="1">{#N/A,#N/A,FALSE,"Edison";#N/A,#N/A,FALSE," EIX"}</definedName>
    <definedName name="___a2_3_1_1" localSheetId="19" hidden="1">{#N/A,#N/A,FALSE,"Edison";#N/A,#N/A,FALSE," EIX"}</definedName>
    <definedName name="___a2_3_1_1" localSheetId="13" hidden="1">{#N/A,#N/A,FALSE,"Edison";#N/A,#N/A,FALSE," EIX"}</definedName>
    <definedName name="___a2_3_1_1" localSheetId="6" hidden="1">{#N/A,#N/A,FALSE,"Edison";#N/A,#N/A,FALSE," EIX"}</definedName>
    <definedName name="___a2_3_1_1" hidden="1">{#N/A,#N/A,FALSE,"Edison";#N/A,#N/A,FALSE," EIX"}</definedName>
    <definedName name="___a2_3_2" localSheetId="7" hidden="1">{#N/A,#N/A,FALSE,"Edison";#N/A,#N/A,FALSE," EIX"}</definedName>
    <definedName name="___a2_3_2" localSheetId="18" hidden="1">{#N/A,#N/A,FALSE,"Edison";#N/A,#N/A,FALSE," EIX"}</definedName>
    <definedName name="___a2_3_2" localSheetId="19" hidden="1">{#N/A,#N/A,FALSE,"Edison";#N/A,#N/A,FALSE," EIX"}</definedName>
    <definedName name="___a2_3_2" localSheetId="13" hidden="1">{#N/A,#N/A,FALSE,"Edison";#N/A,#N/A,FALSE," EIX"}</definedName>
    <definedName name="___a2_3_2" localSheetId="6" hidden="1">{#N/A,#N/A,FALSE,"Edison";#N/A,#N/A,FALSE," EIX"}</definedName>
    <definedName name="___a2_3_2" hidden="1">{#N/A,#N/A,FALSE,"Edison";#N/A,#N/A,FALSE," EIX"}</definedName>
    <definedName name="___a2_3_2_1" localSheetId="7" hidden="1">{#N/A,#N/A,FALSE,"Edison";#N/A,#N/A,FALSE," EIX"}</definedName>
    <definedName name="___a2_3_2_1" localSheetId="18" hidden="1">{#N/A,#N/A,FALSE,"Edison";#N/A,#N/A,FALSE," EIX"}</definedName>
    <definedName name="___a2_3_2_1" localSheetId="19" hidden="1">{#N/A,#N/A,FALSE,"Edison";#N/A,#N/A,FALSE," EIX"}</definedName>
    <definedName name="___a2_3_2_1" localSheetId="13" hidden="1">{#N/A,#N/A,FALSE,"Edison";#N/A,#N/A,FALSE," EIX"}</definedName>
    <definedName name="___a2_3_2_1" localSheetId="6" hidden="1">{#N/A,#N/A,FALSE,"Edison";#N/A,#N/A,FALSE," EIX"}</definedName>
    <definedName name="___a2_3_2_1" hidden="1">{#N/A,#N/A,FALSE,"Edison";#N/A,#N/A,FALSE," EIX"}</definedName>
    <definedName name="___a2_3_3" localSheetId="7" hidden="1">{#N/A,#N/A,FALSE,"Edison";#N/A,#N/A,FALSE," EIX"}</definedName>
    <definedName name="___a2_3_3" localSheetId="18" hidden="1">{#N/A,#N/A,FALSE,"Edison";#N/A,#N/A,FALSE," EIX"}</definedName>
    <definedName name="___a2_3_3" localSheetId="19" hidden="1">{#N/A,#N/A,FALSE,"Edison";#N/A,#N/A,FALSE," EIX"}</definedName>
    <definedName name="___a2_3_3" localSheetId="13" hidden="1">{#N/A,#N/A,FALSE,"Edison";#N/A,#N/A,FALSE," EIX"}</definedName>
    <definedName name="___a2_3_3" localSheetId="6" hidden="1">{#N/A,#N/A,FALSE,"Edison";#N/A,#N/A,FALSE," EIX"}</definedName>
    <definedName name="___a2_3_3" hidden="1">{#N/A,#N/A,FALSE,"Edison";#N/A,#N/A,FALSE," EIX"}</definedName>
    <definedName name="___a2_3_3_1" localSheetId="7" hidden="1">{#N/A,#N/A,FALSE,"Edison";#N/A,#N/A,FALSE," EIX"}</definedName>
    <definedName name="___a2_3_3_1" localSheetId="18" hidden="1">{#N/A,#N/A,FALSE,"Edison";#N/A,#N/A,FALSE," EIX"}</definedName>
    <definedName name="___a2_3_3_1" localSheetId="19" hidden="1">{#N/A,#N/A,FALSE,"Edison";#N/A,#N/A,FALSE," EIX"}</definedName>
    <definedName name="___a2_3_3_1" localSheetId="13" hidden="1">{#N/A,#N/A,FALSE,"Edison";#N/A,#N/A,FALSE," EIX"}</definedName>
    <definedName name="___a2_3_3_1" localSheetId="6" hidden="1">{#N/A,#N/A,FALSE,"Edison";#N/A,#N/A,FALSE," EIX"}</definedName>
    <definedName name="___a2_3_3_1" hidden="1">{#N/A,#N/A,FALSE,"Edison";#N/A,#N/A,FALSE," EIX"}</definedName>
    <definedName name="___a2_3_4" localSheetId="7" hidden="1">{#N/A,#N/A,FALSE,"Edison";#N/A,#N/A,FALSE," EIX"}</definedName>
    <definedName name="___a2_3_4" localSheetId="18" hidden="1">{#N/A,#N/A,FALSE,"Edison";#N/A,#N/A,FALSE," EIX"}</definedName>
    <definedName name="___a2_3_4" localSheetId="19" hidden="1">{#N/A,#N/A,FALSE,"Edison";#N/A,#N/A,FALSE," EIX"}</definedName>
    <definedName name="___a2_3_4" localSheetId="13" hidden="1">{#N/A,#N/A,FALSE,"Edison";#N/A,#N/A,FALSE," EIX"}</definedName>
    <definedName name="___a2_3_4" localSheetId="6" hidden="1">{#N/A,#N/A,FALSE,"Edison";#N/A,#N/A,FALSE," EIX"}</definedName>
    <definedName name="___a2_3_4" hidden="1">{#N/A,#N/A,FALSE,"Edison";#N/A,#N/A,FALSE," EIX"}</definedName>
    <definedName name="___a2_3_4_1" localSheetId="7" hidden="1">{#N/A,#N/A,FALSE,"Edison";#N/A,#N/A,FALSE," EIX"}</definedName>
    <definedName name="___a2_3_4_1" localSheetId="18" hidden="1">{#N/A,#N/A,FALSE,"Edison";#N/A,#N/A,FALSE," EIX"}</definedName>
    <definedName name="___a2_3_4_1" localSheetId="19" hidden="1">{#N/A,#N/A,FALSE,"Edison";#N/A,#N/A,FALSE," EIX"}</definedName>
    <definedName name="___a2_3_4_1" localSheetId="13" hidden="1">{#N/A,#N/A,FALSE,"Edison";#N/A,#N/A,FALSE," EIX"}</definedName>
    <definedName name="___a2_3_4_1" localSheetId="6" hidden="1">{#N/A,#N/A,FALSE,"Edison";#N/A,#N/A,FALSE," EIX"}</definedName>
    <definedName name="___a2_3_4_1" hidden="1">{#N/A,#N/A,FALSE,"Edison";#N/A,#N/A,FALSE," EIX"}</definedName>
    <definedName name="___a2_3_5" localSheetId="7" hidden="1">{#N/A,#N/A,FALSE,"Edison";#N/A,#N/A,FALSE," EIX"}</definedName>
    <definedName name="___a2_3_5" localSheetId="18" hidden="1">{#N/A,#N/A,FALSE,"Edison";#N/A,#N/A,FALSE," EIX"}</definedName>
    <definedName name="___a2_3_5" localSheetId="19" hidden="1">{#N/A,#N/A,FALSE,"Edison";#N/A,#N/A,FALSE," EIX"}</definedName>
    <definedName name="___a2_3_5" localSheetId="13" hidden="1">{#N/A,#N/A,FALSE,"Edison";#N/A,#N/A,FALSE," EIX"}</definedName>
    <definedName name="___a2_3_5" localSheetId="6" hidden="1">{#N/A,#N/A,FALSE,"Edison";#N/A,#N/A,FALSE," EIX"}</definedName>
    <definedName name="___a2_3_5" hidden="1">{#N/A,#N/A,FALSE,"Edison";#N/A,#N/A,FALSE," EIX"}</definedName>
    <definedName name="___a2_3_5_1" localSheetId="7" hidden="1">{#N/A,#N/A,FALSE,"Edison";#N/A,#N/A,FALSE," EIX"}</definedName>
    <definedName name="___a2_3_5_1" localSheetId="18" hidden="1">{#N/A,#N/A,FALSE,"Edison";#N/A,#N/A,FALSE," EIX"}</definedName>
    <definedName name="___a2_3_5_1" localSheetId="19" hidden="1">{#N/A,#N/A,FALSE,"Edison";#N/A,#N/A,FALSE," EIX"}</definedName>
    <definedName name="___a2_3_5_1" localSheetId="13" hidden="1">{#N/A,#N/A,FALSE,"Edison";#N/A,#N/A,FALSE," EIX"}</definedName>
    <definedName name="___a2_3_5_1" localSheetId="6" hidden="1">{#N/A,#N/A,FALSE,"Edison";#N/A,#N/A,FALSE," EIX"}</definedName>
    <definedName name="___a2_3_5_1" hidden="1">{#N/A,#N/A,FALSE,"Edison";#N/A,#N/A,FALSE," EIX"}</definedName>
    <definedName name="___a2_4" localSheetId="7" hidden="1">{#N/A,#N/A,FALSE,"Edison";#N/A,#N/A,FALSE," EIX"}</definedName>
    <definedName name="___a2_4" localSheetId="18" hidden="1">{#N/A,#N/A,FALSE,"Edison";#N/A,#N/A,FALSE," EIX"}</definedName>
    <definedName name="___a2_4" localSheetId="19" hidden="1">{#N/A,#N/A,FALSE,"Edison";#N/A,#N/A,FALSE," EIX"}</definedName>
    <definedName name="___a2_4" localSheetId="13" hidden="1">{#N/A,#N/A,FALSE,"Edison";#N/A,#N/A,FALSE," EIX"}</definedName>
    <definedName name="___a2_4" localSheetId="6" hidden="1">{#N/A,#N/A,FALSE,"Edison";#N/A,#N/A,FALSE," EIX"}</definedName>
    <definedName name="___a2_4" hidden="1">{#N/A,#N/A,FALSE,"Edison";#N/A,#N/A,FALSE," EIX"}</definedName>
    <definedName name="___a2_4_1" localSheetId="7" hidden="1">{#N/A,#N/A,FALSE,"Edison";#N/A,#N/A,FALSE," EIX"}</definedName>
    <definedName name="___a2_4_1" localSheetId="18" hidden="1">{#N/A,#N/A,FALSE,"Edison";#N/A,#N/A,FALSE," EIX"}</definedName>
    <definedName name="___a2_4_1" localSheetId="19" hidden="1">{#N/A,#N/A,FALSE,"Edison";#N/A,#N/A,FALSE," EIX"}</definedName>
    <definedName name="___a2_4_1" localSheetId="13" hidden="1">{#N/A,#N/A,FALSE,"Edison";#N/A,#N/A,FALSE," EIX"}</definedName>
    <definedName name="___a2_4_1" localSheetId="6" hidden="1">{#N/A,#N/A,FALSE,"Edison";#N/A,#N/A,FALSE," EIX"}</definedName>
    <definedName name="___a2_4_1" hidden="1">{#N/A,#N/A,FALSE,"Edison";#N/A,#N/A,FALSE," EIX"}</definedName>
    <definedName name="___a2_4_1_1" localSheetId="7" hidden="1">{#N/A,#N/A,FALSE,"Edison";#N/A,#N/A,FALSE," EIX"}</definedName>
    <definedName name="___a2_4_1_1" localSheetId="18" hidden="1">{#N/A,#N/A,FALSE,"Edison";#N/A,#N/A,FALSE," EIX"}</definedName>
    <definedName name="___a2_4_1_1" localSheetId="19" hidden="1">{#N/A,#N/A,FALSE,"Edison";#N/A,#N/A,FALSE," EIX"}</definedName>
    <definedName name="___a2_4_1_1" localSheetId="13" hidden="1">{#N/A,#N/A,FALSE,"Edison";#N/A,#N/A,FALSE," EIX"}</definedName>
    <definedName name="___a2_4_1_1" localSheetId="6" hidden="1">{#N/A,#N/A,FALSE,"Edison";#N/A,#N/A,FALSE," EIX"}</definedName>
    <definedName name="___a2_4_1_1" hidden="1">{#N/A,#N/A,FALSE,"Edison";#N/A,#N/A,FALSE," EIX"}</definedName>
    <definedName name="___a2_4_2" localSheetId="7" hidden="1">{#N/A,#N/A,FALSE,"Edison";#N/A,#N/A,FALSE," EIX"}</definedName>
    <definedName name="___a2_4_2" localSheetId="18" hidden="1">{#N/A,#N/A,FALSE,"Edison";#N/A,#N/A,FALSE," EIX"}</definedName>
    <definedName name="___a2_4_2" localSheetId="19" hidden="1">{#N/A,#N/A,FALSE,"Edison";#N/A,#N/A,FALSE," EIX"}</definedName>
    <definedName name="___a2_4_2" localSheetId="13" hidden="1">{#N/A,#N/A,FALSE,"Edison";#N/A,#N/A,FALSE," EIX"}</definedName>
    <definedName name="___a2_4_2" localSheetId="6" hidden="1">{#N/A,#N/A,FALSE,"Edison";#N/A,#N/A,FALSE," EIX"}</definedName>
    <definedName name="___a2_4_2" hidden="1">{#N/A,#N/A,FALSE,"Edison";#N/A,#N/A,FALSE," EIX"}</definedName>
    <definedName name="___a2_4_2_1" localSheetId="7" hidden="1">{#N/A,#N/A,FALSE,"Edison";#N/A,#N/A,FALSE," EIX"}</definedName>
    <definedName name="___a2_4_2_1" localSheetId="18" hidden="1">{#N/A,#N/A,FALSE,"Edison";#N/A,#N/A,FALSE," EIX"}</definedName>
    <definedName name="___a2_4_2_1" localSheetId="19" hidden="1">{#N/A,#N/A,FALSE,"Edison";#N/A,#N/A,FALSE," EIX"}</definedName>
    <definedName name="___a2_4_2_1" localSheetId="13" hidden="1">{#N/A,#N/A,FALSE,"Edison";#N/A,#N/A,FALSE," EIX"}</definedName>
    <definedName name="___a2_4_2_1" localSheetId="6" hidden="1">{#N/A,#N/A,FALSE,"Edison";#N/A,#N/A,FALSE," EIX"}</definedName>
    <definedName name="___a2_4_2_1" hidden="1">{#N/A,#N/A,FALSE,"Edison";#N/A,#N/A,FALSE," EIX"}</definedName>
    <definedName name="___a2_4_3" localSheetId="7" hidden="1">{#N/A,#N/A,FALSE,"Edison";#N/A,#N/A,FALSE," EIX"}</definedName>
    <definedName name="___a2_4_3" localSheetId="18" hidden="1">{#N/A,#N/A,FALSE,"Edison";#N/A,#N/A,FALSE," EIX"}</definedName>
    <definedName name="___a2_4_3" localSheetId="19" hidden="1">{#N/A,#N/A,FALSE,"Edison";#N/A,#N/A,FALSE," EIX"}</definedName>
    <definedName name="___a2_4_3" localSheetId="13" hidden="1">{#N/A,#N/A,FALSE,"Edison";#N/A,#N/A,FALSE," EIX"}</definedName>
    <definedName name="___a2_4_3" localSheetId="6" hidden="1">{#N/A,#N/A,FALSE,"Edison";#N/A,#N/A,FALSE," EIX"}</definedName>
    <definedName name="___a2_4_3" hidden="1">{#N/A,#N/A,FALSE,"Edison";#N/A,#N/A,FALSE," EIX"}</definedName>
    <definedName name="___a2_4_3_1" localSheetId="7" hidden="1">{#N/A,#N/A,FALSE,"Edison";#N/A,#N/A,FALSE," EIX"}</definedName>
    <definedName name="___a2_4_3_1" localSheetId="18" hidden="1">{#N/A,#N/A,FALSE,"Edison";#N/A,#N/A,FALSE," EIX"}</definedName>
    <definedName name="___a2_4_3_1" localSheetId="19" hidden="1">{#N/A,#N/A,FALSE,"Edison";#N/A,#N/A,FALSE," EIX"}</definedName>
    <definedName name="___a2_4_3_1" localSheetId="13" hidden="1">{#N/A,#N/A,FALSE,"Edison";#N/A,#N/A,FALSE," EIX"}</definedName>
    <definedName name="___a2_4_3_1" localSheetId="6" hidden="1">{#N/A,#N/A,FALSE,"Edison";#N/A,#N/A,FALSE," EIX"}</definedName>
    <definedName name="___a2_4_3_1" hidden="1">{#N/A,#N/A,FALSE,"Edison";#N/A,#N/A,FALSE," EIX"}</definedName>
    <definedName name="___a2_4_4" localSheetId="7" hidden="1">{#N/A,#N/A,FALSE,"Edison";#N/A,#N/A,FALSE," EIX"}</definedName>
    <definedName name="___a2_4_4" localSheetId="18" hidden="1">{#N/A,#N/A,FALSE,"Edison";#N/A,#N/A,FALSE," EIX"}</definedName>
    <definedName name="___a2_4_4" localSheetId="19" hidden="1">{#N/A,#N/A,FALSE,"Edison";#N/A,#N/A,FALSE," EIX"}</definedName>
    <definedName name="___a2_4_4" localSheetId="13" hidden="1">{#N/A,#N/A,FALSE,"Edison";#N/A,#N/A,FALSE," EIX"}</definedName>
    <definedName name="___a2_4_4" localSheetId="6" hidden="1">{#N/A,#N/A,FALSE,"Edison";#N/A,#N/A,FALSE," EIX"}</definedName>
    <definedName name="___a2_4_4" hidden="1">{#N/A,#N/A,FALSE,"Edison";#N/A,#N/A,FALSE," EIX"}</definedName>
    <definedName name="___a2_4_4_1" localSheetId="7" hidden="1">{#N/A,#N/A,FALSE,"Edison";#N/A,#N/A,FALSE," EIX"}</definedName>
    <definedName name="___a2_4_4_1" localSheetId="18" hidden="1">{#N/A,#N/A,FALSE,"Edison";#N/A,#N/A,FALSE," EIX"}</definedName>
    <definedName name="___a2_4_4_1" localSheetId="19" hidden="1">{#N/A,#N/A,FALSE,"Edison";#N/A,#N/A,FALSE," EIX"}</definedName>
    <definedName name="___a2_4_4_1" localSheetId="13" hidden="1">{#N/A,#N/A,FALSE,"Edison";#N/A,#N/A,FALSE," EIX"}</definedName>
    <definedName name="___a2_4_4_1" localSheetId="6" hidden="1">{#N/A,#N/A,FALSE,"Edison";#N/A,#N/A,FALSE," EIX"}</definedName>
    <definedName name="___a2_4_4_1" hidden="1">{#N/A,#N/A,FALSE,"Edison";#N/A,#N/A,FALSE," EIX"}</definedName>
    <definedName name="___a2_4_5" localSheetId="7" hidden="1">{#N/A,#N/A,FALSE,"Edison";#N/A,#N/A,FALSE," EIX"}</definedName>
    <definedName name="___a2_4_5" localSheetId="18" hidden="1">{#N/A,#N/A,FALSE,"Edison";#N/A,#N/A,FALSE," EIX"}</definedName>
    <definedName name="___a2_4_5" localSheetId="19" hidden="1">{#N/A,#N/A,FALSE,"Edison";#N/A,#N/A,FALSE," EIX"}</definedName>
    <definedName name="___a2_4_5" localSheetId="13" hidden="1">{#N/A,#N/A,FALSE,"Edison";#N/A,#N/A,FALSE," EIX"}</definedName>
    <definedName name="___a2_4_5" localSheetId="6" hidden="1">{#N/A,#N/A,FALSE,"Edison";#N/A,#N/A,FALSE," EIX"}</definedName>
    <definedName name="___a2_4_5" hidden="1">{#N/A,#N/A,FALSE,"Edison";#N/A,#N/A,FALSE," EIX"}</definedName>
    <definedName name="___a2_4_5_1" localSheetId="7" hidden="1">{#N/A,#N/A,FALSE,"Edison";#N/A,#N/A,FALSE," EIX"}</definedName>
    <definedName name="___a2_4_5_1" localSheetId="18" hidden="1">{#N/A,#N/A,FALSE,"Edison";#N/A,#N/A,FALSE," EIX"}</definedName>
    <definedName name="___a2_4_5_1" localSheetId="19" hidden="1">{#N/A,#N/A,FALSE,"Edison";#N/A,#N/A,FALSE," EIX"}</definedName>
    <definedName name="___a2_4_5_1" localSheetId="13" hidden="1">{#N/A,#N/A,FALSE,"Edison";#N/A,#N/A,FALSE," EIX"}</definedName>
    <definedName name="___a2_4_5_1" localSheetId="6" hidden="1">{#N/A,#N/A,FALSE,"Edison";#N/A,#N/A,FALSE," EIX"}</definedName>
    <definedName name="___a2_4_5_1" hidden="1">{#N/A,#N/A,FALSE,"Edison";#N/A,#N/A,FALSE," EIX"}</definedName>
    <definedName name="___a2_5" localSheetId="7" hidden="1">{#N/A,#N/A,FALSE,"Edison";#N/A,#N/A,FALSE," EIX"}</definedName>
    <definedName name="___a2_5" localSheetId="18" hidden="1">{#N/A,#N/A,FALSE,"Edison";#N/A,#N/A,FALSE," EIX"}</definedName>
    <definedName name="___a2_5" localSheetId="19" hidden="1">{#N/A,#N/A,FALSE,"Edison";#N/A,#N/A,FALSE," EIX"}</definedName>
    <definedName name="___a2_5" localSheetId="13" hidden="1">{#N/A,#N/A,FALSE,"Edison";#N/A,#N/A,FALSE," EIX"}</definedName>
    <definedName name="___a2_5" localSheetId="6" hidden="1">{#N/A,#N/A,FALSE,"Edison";#N/A,#N/A,FALSE," EIX"}</definedName>
    <definedName name="___a2_5" hidden="1">{#N/A,#N/A,FALSE,"Edison";#N/A,#N/A,FALSE," EIX"}</definedName>
    <definedName name="___a2_5_1" localSheetId="7" hidden="1">{#N/A,#N/A,FALSE,"Edison";#N/A,#N/A,FALSE," EIX"}</definedName>
    <definedName name="___a2_5_1" localSheetId="18" hidden="1">{#N/A,#N/A,FALSE,"Edison";#N/A,#N/A,FALSE," EIX"}</definedName>
    <definedName name="___a2_5_1" localSheetId="19" hidden="1">{#N/A,#N/A,FALSE,"Edison";#N/A,#N/A,FALSE," EIX"}</definedName>
    <definedName name="___a2_5_1" localSheetId="13" hidden="1">{#N/A,#N/A,FALSE,"Edison";#N/A,#N/A,FALSE," EIX"}</definedName>
    <definedName name="___a2_5_1" localSheetId="6" hidden="1">{#N/A,#N/A,FALSE,"Edison";#N/A,#N/A,FALSE," EIX"}</definedName>
    <definedName name="___a2_5_1" hidden="1">{#N/A,#N/A,FALSE,"Edison";#N/A,#N/A,FALSE," EIX"}</definedName>
    <definedName name="___a2_5_1_1" localSheetId="7" hidden="1">{#N/A,#N/A,FALSE,"Edison";#N/A,#N/A,FALSE," EIX"}</definedName>
    <definedName name="___a2_5_1_1" localSheetId="18" hidden="1">{#N/A,#N/A,FALSE,"Edison";#N/A,#N/A,FALSE," EIX"}</definedName>
    <definedName name="___a2_5_1_1" localSheetId="19" hidden="1">{#N/A,#N/A,FALSE,"Edison";#N/A,#N/A,FALSE," EIX"}</definedName>
    <definedName name="___a2_5_1_1" localSheetId="13" hidden="1">{#N/A,#N/A,FALSE,"Edison";#N/A,#N/A,FALSE," EIX"}</definedName>
    <definedName name="___a2_5_1_1" localSheetId="6" hidden="1">{#N/A,#N/A,FALSE,"Edison";#N/A,#N/A,FALSE," EIX"}</definedName>
    <definedName name="___a2_5_1_1" hidden="1">{#N/A,#N/A,FALSE,"Edison";#N/A,#N/A,FALSE," EIX"}</definedName>
    <definedName name="___a2_5_2" localSheetId="7" hidden="1">{#N/A,#N/A,FALSE,"Edison";#N/A,#N/A,FALSE," EIX"}</definedName>
    <definedName name="___a2_5_2" localSheetId="18" hidden="1">{#N/A,#N/A,FALSE,"Edison";#N/A,#N/A,FALSE," EIX"}</definedName>
    <definedName name="___a2_5_2" localSheetId="19" hidden="1">{#N/A,#N/A,FALSE,"Edison";#N/A,#N/A,FALSE," EIX"}</definedName>
    <definedName name="___a2_5_2" localSheetId="13" hidden="1">{#N/A,#N/A,FALSE,"Edison";#N/A,#N/A,FALSE," EIX"}</definedName>
    <definedName name="___a2_5_2" localSheetId="6" hidden="1">{#N/A,#N/A,FALSE,"Edison";#N/A,#N/A,FALSE," EIX"}</definedName>
    <definedName name="___a2_5_2" hidden="1">{#N/A,#N/A,FALSE,"Edison";#N/A,#N/A,FALSE," EIX"}</definedName>
    <definedName name="___a2_5_2_1" localSheetId="7" hidden="1">{#N/A,#N/A,FALSE,"Edison";#N/A,#N/A,FALSE," EIX"}</definedName>
    <definedName name="___a2_5_2_1" localSheetId="18" hidden="1">{#N/A,#N/A,FALSE,"Edison";#N/A,#N/A,FALSE," EIX"}</definedName>
    <definedName name="___a2_5_2_1" localSheetId="19" hidden="1">{#N/A,#N/A,FALSE,"Edison";#N/A,#N/A,FALSE," EIX"}</definedName>
    <definedName name="___a2_5_2_1" localSheetId="13" hidden="1">{#N/A,#N/A,FALSE,"Edison";#N/A,#N/A,FALSE," EIX"}</definedName>
    <definedName name="___a2_5_2_1" localSheetId="6" hidden="1">{#N/A,#N/A,FALSE,"Edison";#N/A,#N/A,FALSE," EIX"}</definedName>
    <definedName name="___a2_5_2_1" hidden="1">{#N/A,#N/A,FALSE,"Edison";#N/A,#N/A,FALSE," EIX"}</definedName>
    <definedName name="___a2_5_3" localSheetId="7" hidden="1">{#N/A,#N/A,FALSE,"Edison";#N/A,#N/A,FALSE," EIX"}</definedName>
    <definedName name="___a2_5_3" localSheetId="18" hidden="1">{#N/A,#N/A,FALSE,"Edison";#N/A,#N/A,FALSE," EIX"}</definedName>
    <definedName name="___a2_5_3" localSheetId="19" hidden="1">{#N/A,#N/A,FALSE,"Edison";#N/A,#N/A,FALSE," EIX"}</definedName>
    <definedName name="___a2_5_3" localSheetId="13" hidden="1">{#N/A,#N/A,FALSE,"Edison";#N/A,#N/A,FALSE," EIX"}</definedName>
    <definedName name="___a2_5_3" localSheetId="6" hidden="1">{#N/A,#N/A,FALSE,"Edison";#N/A,#N/A,FALSE," EIX"}</definedName>
    <definedName name="___a2_5_3" hidden="1">{#N/A,#N/A,FALSE,"Edison";#N/A,#N/A,FALSE," EIX"}</definedName>
    <definedName name="___a2_5_3_1" localSheetId="7" hidden="1">{#N/A,#N/A,FALSE,"Edison";#N/A,#N/A,FALSE," EIX"}</definedName>
    <definedName name="___a2_5_3_1" localSheetId="18" hidden="1">{#N/A,#N/A,FALSE,"Edison";#N/A,#N/A,FALSE," EIX"}</definedName>
    <definedName name="___a2_5_3_1" localSheetId="19" hidden="1">{#N/A,#N/A,FALSE,"Edison";#N/A,#N/A,FALSE," EIX"}</definedName>
    <definedName name="___a2_5_3_1" localSheetId="13" hidden="1">{#N/A,#N/A,FALSE,"Edison";#N/A,#N/A,FALSE," EIX"}</definedName>
    <definedName name="___a2_5_3_1" localSheetId="6" hidden="1">{#N/A,#N/A,FALSE,"Edison";#N/A,#N/A,FALSE," EIX"}</definedName>
    <definedName name="___a2_5_3_1" hidden="1">{#N/A,#N/A,FALSE,"Edison";#N/A,#N/A,FALSE," EIX"}</definedName>
    <definedName name="___a2_5_4" localSheetId="7" hidden="1">{#N/A,#N/A,FALSE,"Edison";#N/A,#N/A,FALSE," EIX"}</definedName>
    <definedName name="___a2_5_4" localSheetId="18" hidden="1">{#N/A,#N/A,FALSE,"Edison";#N/A,#N/A,FALSE," EIX"}</definedName>
    <definedName name="___a2_5_4" localSheetId="19" hidden="1">{#N/A,#N/A,FALSE,"Edison";#N/A,#N/A,FALSE," EIX"}</definedName>
    <definedName name="___a2_5_4" localSheetId="13" hidden="1">{#N/A,#N/A,FALSE,"Edison";#N/A,#N/A,FALSE," EIX"}</definedName>
    <definedName name="___a2_5_4" localSheetId="6" hidden="1">{#N/A,#N/A,FALSE,"Edison";#N/A,#N/A,FALSE," EIX"}</definedName>
    <definedName name="___a2_5_4" hidden="1">{#N/A,#N/A,FALSE,"Edison";#N/A,#N/A,FALSE," EIX"}</definedName>
    <definedName name="___a2_5_4_1" localSheetId="7" hidden="1">{#N/A,#N/A,FALSE,"Edison";#N/A,#N/A,FALSE," EIX"}</definedName>
    <definedName name="___a2_5_4_1" localSheetId="18" hidden="1">{#N/A,#N/A,FALSE,"Edison";#N/A,#N/A,FALSE," EIX"}</definedName>
    <definedName name="___a2_5_4_1" localSheetId="19" hidden="1">{#N/A,#N/A,FALSE,"Edison";#N/A,#N/A,FALSE," EIX"}</definedName>
    <definedName name="___a2_5_4_1" localSheetId="13" hidden="1">{#N/A,#N/A,FALSE,"Edison";#N/A,#N/A,FALSE," EIX"}</definedName>
    <definedName name="___a2_5_4_1" localSheetId="6" hidden="1">{#N/A,#N/A,FALSE,"Edison";#N/A,#N/A,FALSE," EIX"}</definedName>
    <definedName name="___a2_5_4_1" hidden="1">{#N/A,#N/A,FALSE,"Edison";#N/A,#N/A,FALSE," EIX"}</definedName>
    <definedName name="___a2_5_5" localSheetId="7" hidden="1">{#N/A,#N/A,FALSE,"Edison";#N/A,#N/A,FALSE," EIX"}</definedName>
    <definedName name="___a2_5_5" localSheetId="18" hidden="1">{#N/A,#N/A,FALSE,"Edison";#N/A,#N/A,FALSE," EIX"}</definedName>
    <definedName name="___a2_5_5" localSheetId="19" hidden="1">{#N/A,#N/A,FALSE,"Edison";#N/A,#N/A,FALSE," EIX"}</definedName>
    <definedName name="___a2_5_5" localSheetId="13" hidden="1">{#N/A,#N/A,FALSE,"Edison";#N/A,#N/A,FALSE," EIX"}</definedName>
    <definedName name="___a2_5_5" localSheetId="6" hidden="1">{#N/A,#N/A,FALSE,"Edison";#N/A,#N/A,FALSE," EIX"}</definedName>
    <definedName name="___a2_5_5" hidden="1">{#N/A,#N/A,FALSE,"Edison";#N/A,#N/A,FALSE," EIX"}</definedName>
    <definedName name="___a2_5_5_1" localSheetId="7" hidden="1">{#N/A,#N/A,FALSE,"Edison";#N/A,#N/A,FALSE," EIX"}</definedName>
    <definedName name="___a2_5_5_1" localSheetId="18" hidden="1">{#N/A,#N/A,FALSE,"Edison";#N/A,#N/A,FALSE," EIX"}</definedName>
    <definedName name="___a2_5_5_1" localSheetId="19" hidden="1">{#N/A,#N/A,FALSE,"Edison";#N/A,#N/A,FALSE," EIX"}</definedName>
    <definedName name="___a2_5_5_1" localSheetId="13" hidden="1">{#N/A,#N/A,FALSE,"Edison";#N/A,#N/A,FALSE," EIX"}</definedName>
    <definedName name="___a2_5_5_1" localSheetId="6" hidden="1">{#N/A,#N/A,FALSE,"Edison";#N/A,#N/A,FALSE," EIX"}</definedName>
    <definedName name="___a2_5_5_1" hidden="1">{#N/A,#N/A,FALSE,"Edison";#N/A,#N/A,FALSE," EIX"}</definedName>
    <definedName name="___bb2" localSheetId="7" hidden="1">{#N/A,#N/A,FALSE,"Edison";#N/A,#N/A,FALSE," EIX"}</definedName>
    <definedName name="___bb2" localSheetId="18" hidden="1">{#N/A,#N/A,FALSE,"Edison";#N/A,#N/A,FALSE," EIX"}</definedName>
    <definedName name="___bb2" localSheetId="19" hidden="1">{#N/A,#N/A,FALSE,"Edison";#N/A,#N/A,FALSE," EIX"}</definedName>
    <definedName name="___bb2" localSheetId="13" hidden="1">{#N/A,#N/A,FALSE,"Edison";#N/A,#N/A,FALSE," EIX"}</definedName>
    <definedName name="___bb2" localSheetId="6" hidden="1">{#N/A,#N/A,FALSE,"Edison";#N/A,#N/A,FALSE," EIX"}</definedName>
    <definedName name="___bb2" hidden="1">{#N/A,#N/A,FALSE,"Edison";#N/A,#N/A,FALSE," EIX"}</definedName>
    <definedName name="___bb2_1" localSheetId="7" hidden="1">{#N/A,#N/A,FALSE,"Edison";#N/A,#N/A,FALSE," EIX"}</definedName>
    <definedName name="___bb2_1" localSheetId="18" hidden="1">{#N/A,#N/A,FALSE,"Edison";#N/A,#N/A,FALSE," EIX"}</definedName>
    <definedName name="___bb2_1" localSheetId="19" hidden="1">{#N/A,#N/A,FALSE,"Edison";#N/A,#N/A,FALSE," EIX"}</definedName>
    <definedName name="___bb2_1" localSheetId="13" hidden="1">{#N/A,#N/A,FALSE,"Edison";#N/A,#N/A,FALSE," EIX"}</definedName>
    <definedName name="___bb2_1" localSheetId="6" hidden="1">{#N/A,#N/A,FALSE,"Edison";#N/A,#N/A,FALSE," EIX"}</definedName>
    <definedName name="___bb2_1" hidden="1">{#N/A,#N/A,FALSE,"Edison";#N/A,#N/A,FALSE," EIX"}</definedName>
    <definedName name="___bb2_1_1" localSheetId="7" hidden="1">{#N/A,#N/A,FALSE,"Edison";#N/A,#N/A,FALSE," EIX"}</definedName>
    <definedName name="___bb2_1_1" localSheetId="18" hidden="1">{#N/A,#N/A,FALSE,"Edison";#N/A,#N/A,FALSE," EIX"}</definedName>
    <definedName name="___bb2_1_1" localSheetId="19" hidden="1">{#N/A,#N/A,FALSE,"Edison";#N/A,#N/A,FALSE," EIX"}</definedName>
    <definedName name="___bb2_1_1" localSheetId="13" hidden="1">{#N/A,#N/A,FALSE,"Edison";#N/A,#N/A,FALSE," EIX"}</definedName>
    <definedName name="___bb2_1_1" localSheetId="6" hidden="1">{#N/A,#N/A,FALSE,"Edison";#N/A,#N/A,FALSE," EIX"}</definedName>
    <definedName name="___bb2_1_1" hidden="1">{#N/A,#N/A,FALSE,"Edison";#N/A,#N/A,FALSE," EIX"}</definedName>
    <definedName name="___bb2_1_1_1" localSheetId="7" hidden="1">{#N/A,#N/A,FALSE,"Edison";#N/A,#N/A,FALSE," EIX"}</definedName>
    <definedName name="___bb2_1_1_1" localSheetId="18" hidden="1">{#N/A,#N/A,FALSE,"Edison";#N/A,#N/A,FALSE," EIX"}</definedName>
    <definedName name="___bb2_1_1_1" localSheetId="19" hidden="1">{#N/A,#N/A,FALSE,"Edison";#N/A,#N/A,FALSE," EIX"}</definedName>
    <definedName name="___bb2_1_1_1" localSheetId="13" hidden="1">{#N/A,#N/A,FALSE,"Edison";#N/A,#N/A,FALSE," EIX"}</definedName>
    <definedName name="___bb2_1_1_1" localSheetId="6" hidden="1">{#N/A,#N/A,FALSE,"Edison";#N/A,#N/A,FALSE," EIX"}</definedName>
    <definedName name="___bb2_1_1_1" hidden="1">{#N/A,#N/A,FALSE,"Edison";#N/A,#N/A,FALSE," EIX"}</definedName>
    <definedName name="___bb2_1_2" localSheetId="7" hidden="1">{#N/A,#N/A,FALSE,"Edison";#N/A,#N/A,FALSE," EIX"}</definedName>
    <definedName name="___bb2_1_2" localSheetId="18" hidden="1">{#N/A,#N/A,FALSE,"Edison";#N/A,#N/A,FALSE," EIX"}</definedName>
    <definedName name="___bb2_1_2" localSheetId="19" hidden="1">{#N/A,#N/A,FALSE,"Edison";#N/A,#N/A,FALSE," EIX"}</definedName>
    <definedName name="___bb2_1_2" localSheetId="13" hidden="1">{#N/A,#N/A,FALSE,"Edison";#N/A,#N/A,FALSE," EIX"}</definedName>
    <definedName name="___bb2_1_2" localSheetId="6" hidden="1">{#N/A,#N/A,FALSE,"Edison";#N/A,#N/A,FALSE," EIX"}</definedName>
    <definedName name="___bb2_1_2" hidden="1">{#N/A,#N/A,FALSE,"Edison";#N/A,#N/A,FALSE," EIX"}</definedName>
    <definedName name="___bb2_1_2_1" localSheetId="7" hidden="1">{#N/A,#N/A,FALSE,"Edison";#N/A,#N/A,FALSE," EIX"}</definedName>
    <definedName name="___bb2_1_2_1" localSheetId="18" hidden="1">{#N/A,#N/A,FALSE,"Edison";#N/A,#N/A,FALSE," EIX"}</definedName>
    <definedName name="___bb2_1_2_1" localSheetId="19" hidden="1">{#N/A,#N/A,FALSE,"Edison";#N/A,#N/A,FALSE," EIX"}</definedName>
    <definedName name="___bb2_1_2_1" localSheetId="13" hidden="1">{#N/A,#N/A,FALSE,"Edison";#N/A,#N/A,FALSE," EIX"}</definedName>
    <definedName name="___bb2_1_2_1" localSheetId="6" hidden="1">{#N/A,#N/A,FALSE,"Edison";#N/A,#N/A,FALSE," EIX"}</definedName>
    <definedName name="___bb2_1_2_1" hidden="1">{#N/A,#N/A,FALSE,"Edison";#N/A,#N/A,FALSE," EIX"}</definedName>
    <definedName name="___bb2_1_3" localSheetId="7" hidden="1">{#N/A,#N/A,FALSE,"Edison";#N/A,#N/A,FALSE," EIX"}</definedName>
    <definedName name="___bb2_1_3" localSheetId="18" hidden="1">{#N/A,#N/A,FALSE,"Edison";#N/A,#N/A,FALSE," EIX"}</definedName>
    <definedName name="___bb2_1_3" localSheetId="19" hidden="1">{#N/A,#N/A,FALSE,"Edison";#N/A,#N/A,FALSE," EIX"}</definedName>
    <definedName name="___bb2_1_3" localSheetId="13" hidden="1">{#N/A,#N/A,FALSE,"Edison";#N/A,#N/A,FALSE," EIX"}</definedName>
    <definedName name="___bb2_1_3" localSheetId="6" hidden="1">{#N/A,#N/A,FALSE,"Edison";#N/A,#N/A,FALSE," EIX"}</definedName>
    <definedName name="___bb2_1_3" hidden="1">{#N/A,#N/A,FALSE,"Edison";#N/A,#N/A,FALSE," EIX"}</definedName>
    <definedName name="___bb2_1_3_1" localSheetId="7" hidden="1">{#N/A,#N/A,FALSE,"Edison";#N/A,#N/A,FALSE," EIX"}</definedName>
    <definedName name="___bb2_1_3_1" localSheetId="18" hidden="1">{#N/A,#N/A,FALSE,"Edison";#N/A,#N/A,FALSE," EIX"}</definedName>
    <definedName name="___bb2_1_3_1" localSheetId="19" hidden="1">{#N/A,#N/A,FALSE,"Edison";#N/A,#N/A,FALSE," EIX"}</definedName>
    <definedName name="___bb2_1_3_1" localSheetId="13" hidden="1">{#N/A,#N/A,FALSE,"Edison";#N/A,#N/A,FALSE," EIX"}</definedName>
    <definedName name="___bb2_1_3_1" localSheetId="6" hidden="1">{#N/A,#N/A,FALSE,"Edison";#N/A,#N/A,FALSE," EIX"}</definedName>
    <definedName name="___bb2_1_3_1" hidden="1">{#N/A,#N/A,FALSE,"Edison";#N/A,#N/A,FALSE," EIX"}</definedName>
    <definedName name="___bb2_1_4" localSheetId="7" hidden="1">{#N/A,#N/A,FALSE,"Edison";#N/A,#N/A,FALSE," EIX"}</definedName>
    <definedName name="___bb2_1_4" localSheetId="18" hidden="1">{#N/A,#N/A,FALSE,"Edison";#N/A,#N/A,FALSE," EIX"}</definedName>
    <definedName name="___bb2_1_4" localSheetId="19" hidden="1">{#N/A,#N/A,FALSE,"Edison";#N/A,#N/A,FALSE," EIX"}</definedName>
    <definedName name="___bb2_1_4" localSheetId="13" hidden="1">{#N/A,#N/A,FALSE,"Edison";#N/A,#N/A,FALSE," EIX"}</definedName>
    <definedName name="___bb2_1_4" localSheetId="6" hidden="1">{#N/A,#N/A,FALSE,"Edison";#N/A,#N/A,FALSE," EIX"}</definedName>
    <definedName name="___bb2_1_4" hidden="1">{#N/A,#N/A,FALSE,"Edison";#N/A,#N/A,FALSE," EIX"}</definedName>
    <definedName name="___bb2_1_4_1" localSheetId="7" hidden="1">{#N/A,#N/A,FALSE,"Edison";#N/A,#N/A,FALSE," EIX"}</definedName>
    <definedName name="___bb2_1_4_1" localSheetId="18" hidden="1">{#N/A,#N/A,FALSE,"Edison";#N/A,#N/A,FALSE," EIX"}</definedName>
    <definedName name="___bb2_1_4_1" localSheetId="19" hidden="1">{#N/A,#N/A,FALSE,"Edison";#N/A,#N/A,FALSE," EIX"}</definedName>
    <definedName name="___bb2_1_4_1" localSheetId="13" hidden="1">{#N/A,#N/A,FALSE,"Edison";#N/A,#N/A,FALSE," EIX"}</definedName>
    <definedName name="___bb2_1_4_1" localSheetId="6" hidden="1">{#N/A,#N/A,FALSE,"Edison";#N/A,#N/A,FALSE," EIX"}</definedName>
    <definedName name="___bb2_1_4_1" hidden="1">{#N/A,#N/A,FALSE,"Edison";#N/A,#N/A,FALSE," EIX"}</definedName>
    <definedName name="___bb2_1_5" localSheetId="7" hidden="1">{#N/A,#N/A,FALSE,"Edison";#N/A,#N/A,FALSE," EIX"}</definedName>
    <definedName name="___bb2_1_5" localSheetId="18" hidden="1">{#N/A,#N/A,FALSE,"Edison";#N/A,#N/A,FALSE," EIX"}</definedName>
    <definedName name="___bb2_1_5" localSheetId="19" hidden="1">{#N/A,#N/A,FALSE,"Edison";#N/A,#N/A,FALSE," EIX"}</definedName>
    <definedName name="___bb2_1_5" localSheetId="13" hidden="1">{#N/A,#N/A,FALSE,"Edison";#N/A,#N/A,FALSE," EIX"}</definedName>
    <definedName name="___bb2_1_5" localSheetId="6" hidden="1">{#N/A,#N/A,FALSE,"Edison";#N/A,#N/A,FALSE," EIX"}</definedName>
    <definedName name="___bb2_1_5" hidden="1">{#N/A,#N/A,FALSE,"Edison";#N/A,#N/A,FALSE," EIX"}</definedName>
    <definedName name="___bb2_1_5_1" localSheetId="7" hidden="1">{#N/A,#N/A,FALSE,"Edison";#N/A,#N/A,FALSE," EIX"}</definedName>
    <definedName name="___bb2_1_5_1" localSheetId="18" hidden="1">{#N/A,#N/A,FALSE,"Edison";#N/A,#N/A,FALSE," EIX"}</definedName>
    <definedName name="___bb2_1_5_1" localSheetId="19" hidden="1">{#N/A,#N/A,FALSE,"Edison";#N/A,#N/A,FALSE," EIX"}</definedName>
    <definedName name="___bb2_1_5_1" localSheetId="13" hidden="1">{#N/A,#N/A,FALSE,"Edison";#N/A,#N/A,FALSE," EIX"}</definedName>
    <definedName name="___bb2_1_5_1" localSheetId="6" hidden="1">{#N/A,#N/A,FALSE,"Edison";#N/A,#N/A,FALSE," EIX"}</definedName>
    <definedName name="___bb2_1_5_1" hidden="1">{#N/A,#N/A,FALSE,"Edison";#N/A,#N/A,FALSE," EIX"}</definedName>
    <definedName name="___bb2_2" localSheetId="7" hidden="1">{#N/A,#N/A,FALSE,"Edison";#N/A,#N/A,FALSE," EIX"}</definedName>
    <definedName name="___bb2_2" localSheetId="18" hidden="1">{#N/A,#N/A,FALSE,"Edison";#N/A,#N/A,FALSE," EIX"}</definedName>
    <definedName name="___bb2_2" localSheetId="19" hidden="1">{#N/A,#N/A,FALSE,"Edison";#N/A,#N/A,FALSE," EIX"}</definedName>
    <definedName name="___bb2_2" localSheetId="13" hidden="1">{#N/A,#N/A,FALSE,"Edison";#N/A,#N/A,FALSE," EIX"}</definedName>
    <definedName name="___bb2_2" localSheetId="6" hidden="1">{#N/A,#N/A,FALSE,"Edison";#N/A,#N/A,FALSE," EIX"}</definedName>
    <definedName name="___bb2_2" hidden="1">{#N/A,#N/A,FALSE,"Edison";#N/A,#N/A,FALSE," EIX"}</definedName>
    <definedName name="___bb2_2_1" localSheetId="7" hidden="1">{#N/A,#N/A,FALSE,"Edison";#N/A,#N/A,FALSE," EIX"}</definedName>
    <definedName name="___bb2_2_1" localSheetId="18" hidden="1">{#N/A,#N/A,FALSE,"Edison";#N/A,#N/A,FALSE," EIX"}</definedName>
    <definedName name="___bb2_2_1" localSheetId="19" hidden="1">{#N/A,#N/A,FALSE,"Edison";#N/A,#N/A,FALSE," EIX"}</definedName>
    <definedName name="___bb2_2_1" localSheetId="13" hidden="1">{#N/A,#N/A,FALSE,"Edison";#N/A,#N/A,FALSE," EIX"}</definedName>
    <definedName name="___bb2_2_1" localSheetId="6" hidden="1">{#N/A,#N/A,FALSE,"Edison";#N/A,#N/A,FALSE," EIX"}</definedName>
    <definedName name="___bb2_2_1" hidden="1">{#N/A,#N/A,FALSE,"Edison";#N/A,#N/A,FALSE," EIX"}</definedName>
    <definedName name="___bb2_2_1_1" localSheetId="7" hidden="1">{#N/A,#N/A,FALSE,"Edison";#N/A,#N/A,FALSE," EIX"}</definedName>
    <definedName name="___bb2_2_1_1" localSheetId="18" hidden="1">{#N/A,#N/A,FALSE,"Edison";#N/A,#N/A,FALSE," EIX"}</definedName>
    <definedName name="___bb2_2_1_1" localSheetId="19" hidden="1">{#N/A,#N/A,FALSE,"Edison";#N/A,#N/A,FALSE," EIX"}</definedName>
    <definedName name="___bb2_2_1_1" localSheetId="13" hidden="1">{#N/A,#N/A,FALSE,"Edison";#N/A,#N/A,FALSE," EIX"}</definedName>
    <definedName name="___bb2_2_1_1" localSheetId="6" hidden="1">{#N/A,#N/A,FALSE,"Edison";#N/A,#N/A,FALSE," EIX"}</definedName>
    <definedName name="___bb2_2_1_1" hidden="1">{#N/A,#N/A,FALSE,"Edison";#N/A,#N/A,FALSE," EIX"}</definedName>
    <definedName name="___bb2_2_2" localSheetId="7" hidden="1">{#N/A,#N/A,FALSE,"Edison";#N/A,#N/A,FALSE," EIX"}</definedName>
    <definedName name="___bb2_2_2" localSheetId="18" hidden="1">{#N/A,#N/A,FALSE,"Edison";#N/A,#N/A,FALSE," EIX"}</definedName>
    <definedName name="___bb2_2_2" localSheetId="19" hidden="1">{#N/A,#N/A,FALSE,"Edison";#N/A,#N/A,FALSE," EIX"}</definedName>
    <definedName name="___bb2_2_2" localSheetId="13" hidden="1">{#N/A,#N/A,FALSE,"Edison";#N/A,#N/A,FALSE," EIX"}</definedName>
    <definedName name="___bb2_2_2" localSheetId="6" hidden="1">{#N/A,#N/A,FALSE,"Edison";#N/A,#N/A,FALSE," EIX"}</definedName>
    <definedName name="___bb2_2_2" hidden="1">{#N/A,#N/A,FALSE,"Edison";#N/A,#N/A,FALSE," EIX"}</definedName>
    <definedName name="___bb2_2_2_1" localSheetId="7" hidden="1">{#N/A,#N/A,FALSE,"Edison";#N/A,#N/A,FALSE," EIX"}</definedName>
    <definedName name="___bb2_2_2_1" localSheetId="18" hidden="1">{#N/A,#N/A,FALSE,"Edison";#N/A,#N/A,FALSE," EIX"}</definedName>
    <definedName name="___bb2_2_2_1" localSheetId="19" hidden="1">{#N/A,#N/A,FALSE,"Edison";#N/A,#N/A,FALSE," EIX"}</definedName>
    <definedName name="___bb2_2_2_1" localSheetId="13" hidden="1">{#N/A,#N/A,FALSE,"Edison";#N/A,#N/A,FALSE," EIX"}</definedName>
    <definedName name="___bb2_2_2_1" localSheetId="6" hidden="1">{#N/A,#N/A,FALSE,"Edison";#N/A,#N/A,FALSE," EIX"}</definedName>
    <definedName name="___bb2_2_2_1" hidden="1">{#N/A,#N/A,FALSE,"Edison";#N/A,#N/A,FALSE," EIX"}</definedName>
    <definedName name="___bb2_2_3" localSheetId="7" hidden="1">{#N/A,#N/A,FALSE,"Edison";#N/A,#N/A,FALSE," EIX"}</definedName>
    <definedName name="___bb2_2_3" localSheetId="18" hidden="1">{#N/A,#N/A,FALSE,"Edison";#N/A,#N/A,FALSE," EIX"}</definedName>
    <definedName name="___bb2_2_3" localSheetId="19" hidden="1">{#N/A,#N/A,FALSE,"Edison";#N/A,#N/A,FALSE," EIX"}</definedName>
    <definedName name="___bb2_2_3" localSheetId="13" hidden="1">{#N/A,#N/A,FALSE,"Edison";#N/A,#N/A,FALSE," EIX"}</definedName>
    <definedName name="___bb2_2_3" localSheetId="6" hidden="1">{#N/A,#N/A,FALSE,"Edison";#N/A,#N/A,FALSE," EIX"}</definedName>
    <definedName name="___bb2_2_3" hidden="1">{#N/A,#N/A,FALSE,"Edison";#N/A,#N/A,FALSE," EIX"}</definedName>
    <definedName name="___bb2_2_3_1" localSheetId="7" hidden="1">{#N/A,#N/A,FALSE,"Edison";#N/A,#N/A,FALSE," EIX"}</definedName>
    <definedName name="___bb2_2_3_1" localSheetId="18" hidden="1">{#N/A,#N/A,FALSE,"Edison";#N/A,#N/A,FALSE," EIX"}</definedName>
    <definedName name="___bb2_2_3_1" localSheetId="19" hidden="1">{#N/A,#N/A,FALSE,"Edison";#N/A,#N/A,FALSE," EIX"}</definedName>
    <definedName name="___bb2_2_3_1" localSheetId="13" hidden="1">{#N/A,#N/A,FALSE,"Edison";#N/A,#N/A,FALSE," EIX"}</definedName>
    <definedName name="___bb2_2_3_1" localSheetId="6" hidden="1">{#N/A,#N/A,FALSE,"Edison";#N/A,#N/A,FALSE," EIX"}</definedName>
    <definedName name="___bb2_2_3_1" hidden="1">{#N/A,#N/A,FALSE,"Edison";#N/A,#N/A,FALSE," EIX"}</definedName>
    <definedName name="___bb2_2_4" localSheetId="7" hidden="1">{#N/A,#N/A,FALSE,"Edison";#N/A,#N/A,FALSE," EIX"}</definedName>
    <definedName name="___bb2_2_4" localSheetId="18" hidden="1">{#N/A,#N/A,FALSE,"Edison";#N/A,#N/A,FALSE," EIX"}</definedName>
    <definedName name="___bb2_2_4" localSheetId="19" hidden="1">{#N/A,#N/A,FALSE,"Edison";#N/A,#N/A,FALSE," EIX"}</definedName>
    <definedName name="___bb2_2_4" localSheetId="13" hidden="1">{#N/A,#N/A,FALSE,"Edison";#N/A,#N/A,FALSE," EIX"}</definedName>
    <definedName name="___bb2_2_4" localSheetId="6" hidden="1">{#N/A,#N/A,FALSE,"Edison";#N/A,#N/A,FALSE," EIX"}</definedName>
    <definedName name="___bb2_2_4" hidden="1">{#N/A,#N/A,FALSE,"Edison";#N/A,#N/A,FALSE," EIX"}</definedName>
    <definedName name="___bb2_2_4_1" localSheetId="7" hidden="1">{#N/A,#N/A,FALSE,"Edison";#N/A,#N/A,FALSE," EIX"}</definedName>
    <definedName name="___bb2_2_4_1" localSheetId="18" hidden="1">{#N/A,#N/A,FALSE,"Edison";#N/A,#N/A,FALSE," EIX"}</definedName>
    <definedName name="___bb2_2_4_1" localSheetId="19" hidden="1">{#N/A,#N/A,FALSE,"Edison";#N/A,#N/A,FALSE," EIX"}</definedName>
    <definedName name="___bb2_2_4_1" localSheetId="13" hidden="1">{#N/A,#N/A,FALSE,"Edison";#N/A,#N/A,FALSE," EIX"}</definedName>
    <definedName name="___bb2_2_4_1" localSheetId="6" hidden="1">{#N/A,#N/A,FALSE,"Edison";#N/A,#N/A,FALSE," EIX"}</definedName>
    <definedName name="___bb2_2_4_1" hidden="1">{#N/A,#N/A,FALSE,"Edison";#N/A,#N/A,FALSE," EIX"}</definedName>
    <definedName name="___bb2_2_5" localSheetId="7" hidden="1">{#N/A,#N/A,FALSE,"Edison";#N/A,#N/A,FALSE," EIX"}</definedName>
    <definedName name="___bb2_2_5" localSheetId="18" hidden="1">{#N/A,#N/A,FALSE,"Edison";#N/A,#N/A,FALSE," EIX"}</definedName>
    <definedName name="___bb2_2_5" localSheetId="19" hidden="1">{#N/A,#N/A,FALSE,"Edison";#N/A,#N/A,FALSE," EIX"}</definedName>
    <definedName name="___bb2_2_5" localSheetId="13" hidden="1">{#N/A,#N/A,FALSE,"Edison";#N/A,#N/A,FALSE," EIX"}</definedName>
    <definedName name="___bb2_2_5" localSheetId="6" hidden="1">{#N/A,#N/A,FALSE,"Edison";#N/A,#N/A,FALSE," EIX"}</definedName>
    <definedName name="___bb2_2_5" hidden="1">{#N/A,#N/A,FALSE,"Edison";#N/A,#N/A,FALSE," EIX"}</definedName>
    <definedName name="___bb2_2_5_1" localSheetId="7" hidden="1">{#N/A,#N/A,FALSE,"Edison";#N/A,#N/A,FALSE," EIX"}</definedName>
    <definedName name="___bb2_2_5_1" localSheetId="18" hidden="1">{#N/A,#N/A,FALSE,"Edison";#N/A,#N/A,FALSE," EIX"}</definedName>
    <definedName name="___bb2_2_5_1" localSheetId="19" hidden="1">{#N/A,#N/A,FALSE,"Edison";#N/A,#N/A,FALSE," EIX"}</definedName>
    <definedName name="___bb2_2_5_1" localSheetId="13" hidden="1">{#N/A,#N/A,FALSE,"Edison";#N/A,#N/A,FALSE," EIX"}</definedName>
    <definedName name="___bb2_2_5_1" localSheetId="6" hidden="1">{#N/A,#N/A,FALSE,"Edison";#N/A,#N/A,FALSE," EIX"}</definedName>
    <definedName name="___bb2_2_5_1" hidden="1">{#N/A,#N/A,FALSE,"Edison";#N/A,#N/A,FALSE," EIX"}</definedName>
    <definedName name="___bb2_3" localSheetId="7" hidden="1">{#N/A,#N/A,FALSE,"Edison";#N/A,#N/A,FALSE," EIX"}</definedName>
    <definedName name="___bb2_3" localSheetId="18" hidden="1">{#N/A,#N/A,FALSE,"Edison";#N/A,#N/A,FALSE," EIX"}</definedName>
    <definedName name="___bb2_3" localSheetId="19" hidden="1">{#N/A,#N/A,FALSE,"Edison";#N/A,#N/A,FALSE," EIX"}</definedName>
    <definedName name="___bb2_3" localSheetId="13" hidden="1">{#N/A,#N/A,FALSE,"Edison";#N/A,#N/A,FALSE," EIX"}</definedName>
    <definedName name="___bb2_3" localSheetId="6" hidden="1">{#N/A,#N/A,FALSE,"Edison";#N/A,#N/A,FALSE," EIX"}</definedName>
    <definedName name="___bb2_3" hidden="1">{#N/A,#N/A,FALSE,"Edison";#N/A,#N/A,FALSE," EIX"}</definedName>
    <definedName name="___bb2_3_1" localSheetId="7" hidden="1">{#N/A,#N/A,FALSE,"Edison";#N/A,#N/A,FALSE," EIX"}</definedName>
    <definedName name="___bb2_3_1" localSheetId="18" hidden="1">{#N/A,#N/A,FALSE,"Edison";#N/A,#N/A,FALSE," EIX"}</definedName>
    <definedName name="___bb2_3_1" localSheetId="19" hidden="1">{#N/A,#N/A,FALSE,"Edison";#N/A,#N/A,FALSE," EIX"}</definedName>
    <definedName name="___bb2_3_1" localSheetId="13" hidden="1">{#N/A,#N/A,FALSE,"Edison";#N/A,#N/A,FALSE," EIX"}</definedName>
    <definedName name="___bb2_3_1" localSheetId="6" hidden="1">{#N/A,#N/A,FALSE,"Edison";#N/A,#N/A,FALSE," EIX"}</definedName>
    <definedName name="___bb2_3_1" hidden="1">{#N/A,#N/A,FALSE,"Edison";#N/A,#N/A,FALSE," EIX"}</definedName>
    <definedName name="___bb2_3_1_1" localSheetId="7" hidden="1">{#N/A,#N/A,FALSE,"Edison";#N/A,#N/A,FALSE," EIX"}</definedName>
    <definedName name="___bb2_3_1_1" localSheetId="18" hidden="1">{#N/A,#N/A,FALSE,"Edison";#N/A,#N/A,FALSE," EIX"}</definedName>
    <definedName name="___bb2_3_1_1" localSheetId="19" hidden="1">{#N/A,#N/A,FALSE,"Edison";#N/A,#N/A,FALSE," EIX"}</definedName>
    <definedName name="___bb2_3_1_1" localSheetId="13" hidden="1">{#N/A,#N/A,FALSE,"Edison";#N/A,#N/A,FALSE," EIX"}</definedName>
    <definedName name="___bb2_3_1_1" localSheetId="6" hidden="1">{#N/A,#N/A,FALSE,"Edison";#N/A,#N/A,FALSE," EIX"}</definedName>
    <definedName name="___bb2_3_1_1" hidden="1">{#N/A,#N/A,FALSE,"Edison";#N/A,#N/A,FALSE," EIX"}</definedName>
    <definedName name="___bb2_3_2" localSheetId="7" hidden="1">{#N/A,#N/A,FALSE,"Edison";#N/A,#N/A,FALSE," EIX"}</definedName>
    <definedName name="___bb2_3_2" localSheetId="18" hidden="1">{#N/A,#N/A,FALSE,"Edison";#N/A,#N/A,FALSE," EIX"}</definedName>
    <definedName name="___bb2_3_2" localSheetId="19" hidden="1">{#N/A,#N/A,FALSE,"Edison";#N/A,#N/A,FALSE," EIX"}</definedName>
    <definedName name="___bb2_3_2" localSheetId="13" hidden="1">{#N/A,#N/A,FALSE,"Edison";#N/A,#N/A,FALSE," EIX"}</definedName>
    <definedName name="___bb2_3_2" localSheetId="6" hidden="1">{#N/A,#N/A,FALSE,"Edison";#N/A,#N/A,FALSE," EIX"}</definedName>
    <definedName name="___bb2_3_2" hidden="1">{#N/A,#N/A,FALSE,"Edison";#N/A,#N/A,FALSE," EIX"}</definedName>
    <definedName name="___bb2_3_2_1" localSheetId="7" hidden="1">{#N/A,#N/A,FALSE,"Edison";#N/A,#N/A,FALSE," EIX"}</definedName>
    <definedName name="___bb2_3_2_1" localSheetId="18" hidden="1">{#N/A,#N/A,FALSE,"Edison";#N/A,#N/A,FALSE," EIX"}</definedName>
    <definedName name="___bb2_3_2_1" localSheetId="19" hidden="1">{#N/A,#N/A,FALSE,"Edison";#N/A,#N/A,FALSE," EIX"}</definedName>
    <definedName name="___bb2_3_2_1" localSheetId="13" hidden="1">{#N/A,#N/A,FALSE,"Edison";#N/A,#N/A,FALSE," EIX"}</definedName>
    <definedName name="___bb2_3_2_1" localSheetId="6" hidden="1">{#N/A,#N/A,FALSE,"Edison";#N/A,#N/A,FALSE," EIX"}</definedName>
    <definedName name="___bb2_3_2_1" hidden="1">{#N/A,#N/A,FALSE,"Edison";#N/A,#N/A,FALSE," EIX"}</definedName>
    <definedName name="___bb2_3_3" localSheetId="7" hidden="1">{#N/A,#N/A,FALSE,"Edison";#N/A,#N/A,FALSE," EIX"}</definedName>
    <definedName name="___bb2_3_3" localSheetId="18" hidden="1">{#N/A,#N/A,FALSE,"Edison";#N/A,#N/A,FALSE," EIX"}</definedName>
    <definedName name="___bb2_3_3" localSheetId="19" hidden="1">{#N/A,#N/A,FALSE,"Edison";#N/A,#N/A,FALSE," EIX"}</definedName>
    <definedName name="___bb2_3_3" localSheetId="13" hidden="1">{#N/A,#N/A,FALSE,"Edison";#N/A,#N/A,FALSE," EIX"}</definedName>
    <definedName name="___bb2_3_3" localSheetId="6" hidden="1">{#N/A,#N/A,FALSE,"Edison";#N/A,#N/A,FALSE," EIX"}</definedName>
    <definedName name="___bb2_3_3" hidden="1">{#N/A,#N/A,FALSE,"Edison";#N/A,#N/A,FALSE," EIX"}</definedName>
    <definedName name="___bb2_3_3_1" localSheetId="7" hidden="1">{#N/A,#N/A,FALSE,"Edison";#N/A,#N/A,FALSE," EIX"}</definedName>
    <definedName name="___bb2_3_3_1" localSheetId="18" hidden="1">{#N/A,#N/A,FALSE,"Edison";#N/A,#N/A,FALSE," EIX"}</definedName>
    <definedName name="___bb2_3_3_1" localSheetId="19" hidden="1">{#N/A,#N/A,FALSE,"Edison";#N/A,#N/A,FALSE," EIX"}</definedName>
    <definedName name="___bb2_3_3_1" localSheetId="13" hidden="1">{#N/A,#N/A,FALSE,"Edison";#N/A,#N/A,FALSE," EIX"}</definedName>
    <definedName name="___bb2_3_3_1" localSheetId="6" hidden="1">{#N/A,#N/A,FALSE,"Edison";#N/A,#N/A,FALSE," EIX"}</definedName>
    <definedName name="___bb2_3_3_1" hidden="1">{#N/A,#N/A,FALSE,"Edison";#N/A,#N/A,FALSE," EIX"}</definedName>
    <definedName name="___bb2_3_4" localSheetId="7" hidden="1">{#N/A,#N/A,FALSE,"Edison";#N/A,#N/A,FALSE," EIX"}</definedName>
    <definedName name="___bb2_3_4" localSheetId="18" hidden="1">{#N/A,#N/A,FALSE,"Edison";#N/A,#N/A,FALSE," EIX"}</definedName>
    <definedName name="___bb2_3_4" localSheetId="19" hidden="1">{#N/A,#N/A,FALSE,"Edison";#N/A,#N/A,FALSE," EIX"}</definedName>
    <definedName name="___bb2_3_4" localSheetId="13" hidden="1">{#N/A,#N/A,FALSE,"Edison";#N/A,#N/A,FALSE," EIX"}</definedName>
    <definedName name="___bb2_3_4" localSheetId="6" hidden="1">{#N/A,#N/A,FALSE,"Edison";#N/A,#N/A,FALSE," EIX"}</definedName>
    <definedName name="___bb2_3_4" hidden="1">{#N/A,#N/A,FALSE,"Edison";#N/A,#N/A,FALSE," EIX"}</definedName>
    <definedName name="___bb2_3_4_1" localSheetId="7" hidden="1">{#N/A,#N/A,FALSE,"Edison";#N/A,#N/A,FALSE," EIX"}</definedName>
    <definedName name="___bb2_3_4_1" localSheetId="18" hidden="1">{#N/A,#N/A,FALSE,"Edison";#N/A,#N/A,FALSE," EIX"}</definedName>
    <definedName name="___bb2_3_4_1" localSheetId="19" hidden="1">{#N/A,#N/A,FALSE,"Edison";#N/A,#N/A,FALSE," EIX"}</definedName>
    <definedName name="___bb2_3_4_1" localSheetId="13" hidden="1">{#N/A,#N/A,FALSE,"Edison";#N/A,#N/A,FALSE," EIX"}</definedName>
    <definedName name="___bb2_3_4_1" localSheetId="6" hidden="1">{#N/A,#N/A,FALSE,"Edison";#N/A,#N/A,FALSE," EIX"}</definedName>
    <definedName name="___bb2_3_4_1" hidden="1">{#N/A,#N/A,FALSE,"Edison";#N/A,#N/A,FALSE," EIX"}</definedName>
    <definedName name="___bb2_3_5" localSheetId="7" hidden="1">{#N/A,#N/A,FALSE,"Edison";#N/A,#N/A,FALSE," EIX"}</definedName>
    <definedName name="___bb2_3_5" localSheetId="18" hidden="1">{#N/A,#N/A,FALSE,"Edison";#N/A,#N/A,FALSE," EIX"}</definedName>
    <definedName name="___bb2_3_5" localSheetId="19" hidden="1">{#N/A,#N/A,FALSE,"Edison";#N/A,#N/A,FALSE," EIX"}</definedName>
    <definedName name="___bb2_3_5" localSheetId="13" hidden="1">{#N/A,#N/A,FALSE,"Edison";#N/A,#N/A,FALSE," EIX"}</definedName>
    <definedName name="___bb2_3_5" localSheetId="6" hidden="1">{#N/A,#N/A,FALSE,"Edison";#N/A,#N/A,FALSE," EIX"}</definedName>
    <definedName name="___bb2_3_5" hidden="1">{#N/A,#N/A,FALSE,"Edison";#N/A,#N/A,FALSE," EIX"}</definedName>
    <definedName name="___bb2_3_5_1" localSheetId="7" hidden="1">{#N/A,#N/A,FALSE,"Edison";#N/A,#N/A,FALSE," EIX"}</definedName>
    <definedName name="___bb2_3_5_1" localSheetId="18" hidden="1">{#N/A,#N/A,FALSE,"Edison";#N/A,#N/A,FALSE," EIX"}</definedName>
    <definedName name="___bb2_3_5_1" localSheetId="19" hidden="1">{#N/A,#N/A,FALSE,"Edison";#N/A,#N/A,FALSE," EIX"}</definedName>
    <definedName name="___bb2_3_5_1" localSheetId="13" hidden="1">{#N/A,#N/A,FALSE,"Edison";#N/A,#N/A,FALSE," EIX"}</definedName>
    <definedName name="___bb2_3_5_1" localSheetId="6" hidden="1">{#N/A,#N/A,FALSE,"Edison";#N/A,#N/A,FALSE," EIX"}</definedName>
    <definedName name="___bb2_3_5_1" hidden="1">{#N/A,#N/A,FALSE,"Edison";#N/A,#N/A,FALSE," EIX"}</definedName>
    <definedName name="___bb2_4" localSheetId="7" hidden="1">{#N/A,#N/A,FALSE,"Edison";#N/A,#N/A,FALSE," EIX"}</definedName>
    <definedName name="___bb2_4" localSheetId="18" hidden="1">{#N/A,#N/A,FALSE,"Edison";#N/A,#N/A,FALSE," EIX"}</definedName>
    <definedName name="___bb2_4" localSheetId="19" hidden="1">{#N/A,#N/A,FALSE,"Edison";#N/A,#N/A,FALSE," EIX"}</definedName>
    <definedName name="___bb2_4" localSheetId="13" hidden="1">{#N/A,#N/A,FALSE,"Edison";#N/A,#N/A,FALSE," EIX"}</definedName>
    <definedName name="___bb2_4" localSheetId="6" hidden="1">{#N/A,#N/A,FALSE,"Edison";#N/A,#N/A,FALSE," EIX"}</definedName>
    <definedName name="___bb2_4" hidden="1">{#N/A,#N/A,FALSE,"Edison";#N/A,#N/A,FALSE," EIX"}</definedName>
    <definedName name="___bb2_4_1" localSheetId="7" hidden="1">{#N/A,#N/A,FALSE,"Edison";#N/A,#N/A,FALSE," EIX"}</definedName>
    <definedName name="___bb2_4_1" localSheetId="18" hidden="1">{#N/A,#N/A,FALSE,"Edison";#N/A,#N/A,FALSE," EIX"}</definedName>
    <definedName name="___bb2_4_1" localSheetId="19" hidden="1">{#N/A,#N/A,FALSE,"Edison";#N/A,#N/A,FALSE," EIX"}</definedName>
    <definedName name="___bb2_4_1" localSheetId="13" hidden="1">{#N/A,#N/A,FALSE,"Edison";#N/A,#N/A,FALSE," EIX"}</definedName>
    <definedName name="___bb2_4_1" localSheetId="6" hidden="1">{#N/A,#N/A,FALSE,"Edison";#N/A,#N/A,FALSE," EIX"}</definedName>
    <definedName name="___bb2_4_1" hidden="1">{#N/A,#N/A,FALSE,"Edison";#N/A,#N/A,FALSE," EIX"}</definedName>
    <definedName name="___bb2_4_1_1" localSheetId="7" hidden="1">{#N/A,#N/A,FALSE,"Edison";#N/A,#N/A,FALSE," EIX"}</definedName>
    <definedName name="___bb2_4_1_1" localSheetId="18" hidden="1">{#N/A,#N/A,FALSE,"Edison";#N/A,#N/A,FALSE," EIX"}</definedName>
    <definedName name="___bb2_4_1_1" localSheetId="19" hidden="1">{#N/A,#N/A,FALSE,"Edison";#N/A,#N/A,FALSE," EIX"}</definedName>
    <definedName name="___bb2_4_1_1" localSheetId="13" hidden="1">{#N/A,#N/A,FALSE,"Edison";#N/A,#N/A,FALSE," EIX"}</definedName>
    <definedName name="___bb2_4_1_1" localSheetId="6" hidden="1">{#N/A,#N/A,FALSE,"Edison";#N/A,#N/A,FALSE," EIX"}</definedName>
    <definedName name="___bb2_4_1_1" hidden="1">{#N/A,#N/A,FALSE,"Edison";#N/A,#N/A,FALSE," EIX"}</definedName>
    <definedName name="___bb2_4_2" localSheetId="7" hidden="1">{#N/A,#N/A,FALSE,"Edison";#N/A,#N/A,FALSE," EIX"}</definedName>
    <definedName name="___bb2_4_2" localSheetId="18" hidden="1">{#N/A,#N/A,FALSE,"Edison";#N/A,#N/A,FALSE," EIX"}</definedName>
    <definedName name="___bb2_4_2" localSheetId="19" hidden="1">{#N/A,#N/A,FALSE,"Edison";#N/A,#N/A,FALSE," EIX"}</definedName>
    <definedName name="___bb2_4_2" localSheetId="13" hidden="1">{#N/A,#N/A,FALSE,"Edison";#N/A,#N/A,FALSE," EIX"}</definedName>
    <definedName name="___bb2_4_2" localSheetId="6" hidden="1">{#N/A,#N/A,FALSE,"Edison";#N/A,#N/A,FALSE," EIX"}</definedName>
    <definedName name="___bb2_4_2" hidden="1">{#N/A,#N/A,FALSE,"Edison";#N/A,#N/A,FALSE," EIX"}</definedName>
    <definedName name="___bb2_4_2_1" localSheetId="7" hidden="1">{#N/A,#N/A,FALSE,"Edison";#N/A,#N/A,FALSE," EIX"}</definedName>
    <definedName name="___bb2_4_2_1" localSheetId="18" hidden="1">{#N/A,#N/A,FALSE,"Edison";#N/A,#N/A,FALSE," EIX"}</definedName>
    <definedName name="___bb2_4_2_1" localSheetId="19" hidden="1">{#N/A,#N/A,FALSE,"Edison";#N/A,#N/A,FALSE," EIX"}</definedName>
    <definedName name="___bb2_4_2_1" localSheetId="13" hidden="1">{#N/A,#N/A,FALSE,"Edison";#N/A,#N/A,FALSE," EIX"}</definedName>
    <definedName name="___bb2_4_2_1" localSheetId="6" hidden="1">{#N/A,#N/A,FALSE,"Edison";#N/A,#N/A,FALSE," EIX"}</definedName>
    <definedName name="___bb2_4_2_1" hidden="1">{#N/A,#N/A,FALSE,"Edison";#N/A,#N/A,FALSE," EIX"}</definedName>
    <definedName name="___bb2_4_3" localSheetId="7" hidden="1">{#N/A,#N/A,FALSE,"Edison";#N/A,#N/A,FALSE," EIX"}</definedName>
    <definedName name="___bb2_4_3" localSheetId="18" hidden="1">{#N/A,#N/A,FALSE,"Edison";#N/A,#N/A,FALSE," EIX"}</definedName>
    <definedName name="___bb2_4_3" localSheetId="19" hidden="1">{#N/A,#N/A,FALSE,"Edison";#N/A,#N/A,FALSE," EIX"}</definedName>
    <definedName name="___bb2_4_3" localSheetId="13" hidden="1">{#N/A,#N/A,FALSE,"Edison";#N/A,#N/A,FALSE," EIX"}</definedName>
    <definedName name="___bb2_4_3" localSheetId="6" hidden="1">{#N/A,#N/A,FALSE,"Edison";#N/A,#N/A,FALSE," EIX"}</definedName>
    <definedName name="___bb2_4_3" hidden="1">{#N/A,#N/A,FALSE,"Edison";#N/A,#N/A,FALSE," EIX"}</definedName>
    <definedName name="___bb2_4_3_1" localSheetId="7" hidden="1">{#N/A,#N/A,FALSE,"Edison";#N/A,#N/A,FALSE," EIX"}</definedName>
    <definedName name="___bb2_4_3_1" localSheetId="18" hidden="1">{#N/A,#N/A,FALSE,"Edison";#N/A,#N/A,FALSE," EIX"}</definedName>
    <definedName name="___bb2_4_3_1" localSheetId="19" hidden="1">{#N/A,#N/A,FALSE,"Edison";#N/A,#N/A,FALSE," EIX"}</definedName>
    <definedName name="___bb2_4_3_1" localSheetId="13" hidden="1">{#N/A,#N/A,FALSE,"Edison";#N/A,#N/A,FALSE," EIX"}</definedName>
    <definedName name="___bb2_4_3_1" localSheetId="6" hidden="1">{#N/A,#N/A,FALSE,"Edison";#N/A,#N/A,FALSE," EIX"}</definedName>
    <definedName name="___bb2_4_3_1" hidden="1">{#N/A,#N/A,FALSE,"Edison";#N/A,#N/A,FALSE," EIX"}</definedName>
    <definedName name="___bb2_4_4" localSheetId="7" hidden="1">{#N/A,#N/A,FALSE,"Edison";#N/A,#N/A,FALSE," EIX"}</definedName>
    <definedName name="___bb2_4_4" localSheetId="18" hidden="1">{#N/A,#N/A,FALSE,"Edison";#N/A,#N/A,FALSE," EIX"}</definedName>
    <definedName name="___bb2_4_4" localSheetId="19" hidden="1">{#N/A,#N/A,FALSE,"Edison";#N/A,#N/A,FALSE," EIX"}</definedName>
    <definedName name="___bb2_4_4" localSheetId="13" hidden="1">{#N/A,#N/A,FALSE,"Edison";#N/A,#N/A,FALSE," EIX"}</definedName>
    <definedName name="___bb2_4_4" localSheetId="6" hidden="1">{#N/A,#N/A,FALSE,"Edison";#N/A,#N/A,FALSE," EIX"}</definedName>
    <definedName name="___bb2_4_4" hidden="1">{#N/A,#N/A,FALSE,"Edison";#N/A,#N/A,FALSE," EIX"}</definedName>
    <definedName name="___bb2_4_4_1" localSheetId="7" hidden="1">{#N/A,#N/A,FALSE,"Edison";#N/A,#N/A,FALSE," EIX"}</definedName>
    <definedName name="___bb2_4_4_1" localSheetId="18" hidden="1">{#N/A,#N/A,FALSE,"Edison";#N/A,#N/A,FALSE," EIX"}</definedName>
    <definedName name="___bb2_4_4_1" localSheetId="19" hidden="1">{#N/A,#N/A,FALSE,"Edison";#N/A,#N/A,FALSE," EIX"}</definedName>
    <definedName name="___bb2_4_4_1" localSheetId="13" hidden="1">{#N/A,#N/A,FALSE,"Edison";#N/A,#N/A,FALSE," EIX"}</definedName>
    <definedName name="___bb2_4_4_1" localSheetId="6" hidden="1">{#N/A,#N/A,FALSE,"Edison";#N/A,#N/A,FALSE," EIX"}</definedName>
    <definedName name="___bb2_4_4_1" hidden="1">{#N/A,#N/A,FALSE,"Edison";#N/A,#N/A,FALSE," EIX"}</definedName>
    <definedName name="___bb2_4_5" localSheetId="7" hidden="1">{#N/A,#N/A,FALSE,"Edison";#N/A,#N/A,FALSE," EIX"}</definedName>
    <definedName name="___bb2_4_5" localSheetId="18" hidden="1">{#N/A,#N/A,FALSE,"Edison";#N/A,#N/A,FALSE," EIX"}</definedName>
    <definedName name="___bb2_4_5" localSheetId="19" hidden="1">{#N/A,#N/A,FALSE,"Edison";#N/A,#N/A,FALSE," EIX"}</definedName>
    <definedName name="___bb2_4_5" localSheetId="13" hidden="1">{#N/A,#N/A,FALSE,"Edison";#N/A,#N/A,FALSE," EIX"}</definedName>
    <definedName name="___bb2_4_5" localSheetId="6" hidden="1">{#N/A,#N/A,FALSE,"Edison";#N/A,#N/A,FALSE," EIX"}</definedName>
    <definedName name="___bb2_4_5" hidden="1">{#N/A,#N/A,FALSE,"Edison";#N/A,#N/A,FALSE," EIX"}</definedName>
    <definedName name="___bb2_4_5_1" localSheetId="7" hidden="1">{#N/A,#N/A,FALSE,"Edison";#N/A,#N/A,FALSE," EIX"}</definedName>
    <definedName name="___bb2_4_5_1" localSheetId="18" hidden="1">{#N/A,#N/A,FALSE,"Edison";#N/A,#N/A,FALSE," EIX"}</definedName>
    <definedName name="___bb2_4_5_1" localSheetId="19" hidden="1">{#N/A,#N/A,FALSE,"Edison";#N/A,#N/A,FALSE," EIX"}</definedName>
    <definedName name="___bb2_4_5_1" localSheetId="13" hidden="1">{#N/A,#N/A,FALSE,"Edison";#N/A,#N/A,FALSE," EIX"}</definedName>
    <definedName name="___bb2_4_5_1" localSheetId="6" hidden="1">{#N/A,#N/A,FALSE,"Edison";#N/A,#N/A,FALSE," EIX"}</definedName>
    <definedName name="___bb2_4_5_1" hidden="1">{#N/A,#N/A,FALSE,"Edison";#N/A,#N/A,FALSE," EIX"}</definedName>
    <definedName name="___bb2_5" localSheetId="7" hidden="1">{#N/A,#N/A,FALSE,"Edison";#N/A,#N/A,FALSE," EIX"}</definedName>
    <definedName name="___bb2_5" localSheetId="18" hidden="1">{#N/A,#N/A,FALSE,"Edison";#N/A,#N/A,FALSE," EIX"}</definedName>
    <definedName name="___bb2_5" localSheetId="19" hidden="1">{#N/A,#N/A,FALSE,"Edison";#N/A,#N/A,FALSE," EIX"}</definedName>
    <definedName name="___bb2_5" localSheetId="13" hidden="1">{#N/A,#N/A,FALSE,"Edison";#N/A,#N/A,FALSE," EIX"}</definedName>
    <definedName name="___bb2_5" localSheetId="6" hidden="1">{#N/A,#N/A,FALSE,"Edison";#N/A,#N/A,FALSE," EIX"}</definedName>
    <definedName name="___bb2_5" hidden="1">{#N/A,#N/A,FALSE,"Edison";#N/A,#N/A,FALSE," EIX"}</definedName>
    <definedName name="___bb2_5_1" localSheetId="7" hidden="1">{#N/A,#N/A,FALSE,"Edison";#N/A,#N/A,FALSE," EIX"}</definedName>
    <definedName name="___bb2_5_1" localSheetId="18" hidden="1">{#N/A,#N/A,FALSE,"Edison";#N/A,#N/A,FALSE," EIX"}</definedName>
    <definedName name="___bb2_5_1" localSheetId="19" hidden="1">{#N/A,#N/A,FALSE,"Edison";#N/A,#N/A,FALSE," EIX"}</definedName>
    <definedName name="___bb2_5_1" localSheetId="13" hidden="1">{#N/A,#N/A,FALSE,"Edison";#N/A,#N/A,FALSE," EIX"}</definedName>
    <definedName name="___bb2_5_1" localSheetId="6" hidden="1">{#N/A,#N/A,FALSE,"Edison";#N/A,#N/A,FALSE," EIX"}</definedName>
    <definedName name="___bb2_5_1" hidden="1">{#N/A,#N/A,FALSE,"Edison";#N/A,#N/A,FALSE," EIX"}</definedName>
    <definedName name="___bb2_5_1_1" localSheetId="7" hidden="1">{#N/A,#N/A,FALSE,"Edison";#N/A,#N/A,FALSE," EIX"}</definedName>
    <definedName name="___bb2_5_1_1" localSheetId="18" hidden="1">{#N/A,#N/A,FALSE,"Edison";#N/A,#N/A,FALSE," EIX"}</definedName>
    <definedName name="___bb2_5_1_1" localSheetId="19" hidden="1">{#N/A,#N/A,FALSE,"Edison";#N/A,#N/A,FALSE," EIX"}</definedName>
    <definedName name="___bb2_5_1_1" localSheetId="13" hidden="1">{#N/A,#N/A,FALSE,"Edison";#N/A,#N/A,FALSE," EIX"}</definedName>
    <definedName name="___bb2_5_1_1" localSheetId="6" hidden="1">{#N/A,#N/A,FALSE,"Edison";#N/A,#N/A,FALSE," EIX"}</definedName>
    <definedName name="___bb2_5_1_1" hidden="1">{#N/A,#N/A,FALSE,"Edison";#N/A,#N/A,FALSE," EIX"}</definedName>
    <definedName name="___bb2_5_2" localSheetId="7" hidden="1">{#N/A,#N/A,FALSE,"Edison";#N/A,#N/A,FALSE," EIX"}</definedName>
    <definedName name="___bb2_5_2" localSheetId="18" hidden="1">{#N/A,#N/A,FALSE,"Edison";#N/A,#N/A,FALSE," EIX"}</definedName>
    <definedName name="___bb2_5_2" localSheetId="19" hidden="1">{#N/A,#N/A,FALSE,"Edison";#N/A,#N/A,FALSE," EIX"}</definedName>
    <definedName name="___bb2_5_2" localSheetId="13" hidden="1">{#N/A,#N/A,FALSE,"Edison";#N/A,#N/A,FALSE," EIX"}</definedName>
    <definedName name="___bb2_5_2" localSheetId="6" hidden="1">{#N/A,#N/A,FALSE,"Edison";#N/A,#N/A,FALSE," EIX"}</definedName>
    <definedName name="___bb2_5_2" hidden="1">{#N/A,#N/A,FALSE,"Edison";#N/A,#N/A,FALSE," EIX"}</definedName>
    <definedName name="___bb2_5_2_1" localSheetId="7" hidden="1">{#N/A,#N/A,FALSE,"Edison";#N/A,#N/A,FALSE," EIX"}</definedName>
    <definedName name="___bb2_5_2_1" localSheetId="18" hidden="1">{#N/A,#N/A,FALSE,"Edison";#N/A,#N/A,FALSE," EIX"}</definedName>
    <definedName name="___bb2_5_2_1" localSheetId="19" hidden="1">{#N/A,#N/A,FALSE,"Edison";#N/A,#N/A,FALSE," EIX"}</definedName>
    <definedName name="___bb2_5_2_1" localSheetId="13" hidden="1">{#N/A,#N/A,FALSE,"Edison";#N/A,#N/A,FALSE," EIX"}</definedName>
    <definedName name="___bb2_5_2_1" localSheetId="6" hidden="1">{#N/A,#N/A,FALSE,"Edison";#N/A,#N/A,FALSE," EIX"}</definedName>
    <definedName name="___bb2_5_2_1" hidden="1">{#N/A,#N/A,FALSE,"Edison";#N/A,#N/A,FALSE," EIX"}</definedName>
    <definedName name="___bb2_5_3" localSheetId="7" hidden="1">{#N/A,#N/A,FALSE,"Edison";#N/A,#N/A,FALSE," EIX"}</definedName>
    <definedName name="___bb2_5_3" localSheetId="18" hidden="1">{#N/A,#N/A,FALSE,"Edison";#N/A,#N/A,FALSE," EIX"}</definedName>
    <definedName name="___bb2_5_3" localSheetId="19" hidden="1">{#N/A,#N/A,FALSE,"Edison";#N/A,#N/A,FALSE," EIX"}</definedName>
    <definedName name="___bb2_5_3" localSheetId="13" hidden="1">{#N/A,#N/A,FALSE,"Edison";#N/A,#N/A,FALSE," EIX"}</definedName>
    <definedName name="___bb2_5_3" localSheetId="6" hidden="1">{#N/A,#N/A,FALSE,"Edison";#N/A,#N/A,FALSE," EIX"}</definedName>
    <definedName name="___bb2_5_3" hidden="1">{#N/A,#N/A,FALSE,"Edison";#N/A,#N/A,FALSE," EIX"}</definedName>
    <definedName name="___bb2_5_3_1" localSheetId="7" hidden="1">{#N/A,#N/A,FALSE,"Edison";#N/A,#N/A,FALSE," EIX"}</definedName>
    <definedName name="___bb2_5_3_1" localSheetId="18" hidden="1">{#N/A,#N/A,FALSE,"Edison";#N/A,#N/A,FALSE," EIX"}</definedName>
    <definedName name="___bb2_5_3_1" localSheetId="19" hidden="1">{#N/A,#N/A,FALSE,"Edison";#N/A,#N/A,FALSE," EIX"}</definedName>
    <definedName name="___bb2_5_3_1" localSheetId="13" hidden="1">{#N/A,#N/A,FALSE,"Edison";#N/A,#N/A,FALSE," EIX"}</definedName>
    <definedName name="___bb2_5_3_1" localSheetId="6" hidden="1">{#N/A,#N/A,FALSE,"Edison";#N/A,#N/A,FALSE," EIX"}</definedName>
    <definedName name="___bb2_5_3_1" hidden="1">{#N/A,#N/A,FALSE,"Edison";#N/A,#N/A,FALSE," EIX"}</definedName>
    <definedName name="___bb2_5_4" localSheetId="7" hidden="1">{#N/A,#N/A,FALSE,"Edison";#N/A,#N/A,FALSE," EIX"}</definedName>
    <definedName name="___bb2_5_4" localSheetId="18" hidden="1">{#N/A,#N/A,FALSE,"Edison";#N/A,#N/A,FALSE," EIX"}</definedName>
    <definedName name="___bb2_5_4" localSheetId="19" hidden="1">{#N/A,#N/A,FALSE,"Edison";#N/A,#N/A,FALSE," EIX"}</definedName>
    <definedName name="___bb2_5_4" localSheetId="13" hidden="1">{#N/A,#N/A,FALSE,"Edison";#N/A,#N/A,FALSE," EIX"}</definedName>
    <definedName name="___bb2_5_4" localSheetId="6" hidden="1">{#N/A,#N/A,FALSE,"Edison";#N/A,#N/A,FALSE," EIX"}</definedName>
    <definedName name="___bb2_5_4" hidden="1">{#N/A,#N/A,FALSE,"Edison";#N/A,#N/A,FALSE," EIX"}</definedName>
    <definedName name="___bb2_5_4_1" localSheetId="7" hidden="1">{#N/A,#N/A,FALSE,"Edison";#N/A,#N/A,FALSE," EIX"}</definedName>
    <definedName name="___bb2_5_4_1" localSheetId="18" hidden="1">{#N/A,#N/A,FALSE,"Edison";#N/A,#N/A,FALSE," EIX"}</definedName>
    <definedName name="___bb2_5_4_1" localSheetId="19" hidden="1">{#N/A,#N/A,FALSE,"Edison";#N/A,#N/A,FALSE," EIX"}</definedName>
    <definedName name="___bb2_5_4_1" localSheetId="13" hidden="1">{#N/A,#N/A,FALSE,"Edison";#N/A,#N/A,FALSE," EIX"}</definedName>
    <definedName name="___bb2_5_4_1" localSheetId="6" hidden="1">{#N/A,#N/A,FALSE,"Edison";#N/A,#N/A,FALSE," EIX"}</definedName>
    <definedName name="___bb2_5_4_1" hidden="1">{#N/A,#N/A,FALSE,"Edison";#N/A,#N/A,FALSE," EIX"}</definedName>
    <definedName name="___bb2_5_5" localSheetId="7" hidden="1">{#N/A,#N/A,FALSE,"Edison";#N/A,#N/A,FALSE," EIX"}</definedName>
    <definedName name="___bb2_5_5" localSheetId="18" hidden="1">{#N/A,#N/A,FALSE,"Edison";#N/A,#N/A,FALSE," EIX"}</definedName>
    <definedName name="___bb2_5_5" localSheetId="19" hidden="1">{#N/A,#N/A,FALSE,"Edison";#N/A,#N/A,FALSE," EIX"}</definedName>
    <definedName name="___bb2_5_5" localSheetId="13" hidden="1">{#N/A,#N/A,FALSE,"Edison";#N/A,#N/A,FALSE," EIX"}</definedName>
    <definedName name="___bb2_5_5" localSheetId="6" hidden="1">{#N/A,#N/A,FALSE,"Edison";#N/A,#N/A,FALSE," EIX"}</definedName>
    <definedName name="___bb2_5_5" hidden="1">{#N/A,#N/A,FALSE,"Edison";#N/A,#N/A,FALSE," EIX"}</definedName>
    <definedName name="___bb2_5_5_1" localSheetId="7" hidden="1">{#N/A,#N/A,FALSE,"Edison";#N/A,#N/A,FALSE," EIX"}</definedName>
    <definedName name="___bb2_5_5_1" localSheetId="18" hidden="1">{#N/A,#N/A,FALSE,"Edison";#N/A,#N/A,FALSE," EIX"}</definedName>
    <definedName name="___bb2_5_5_1" localSheetId="19" hidden="1">{#N/A,#N/A,FALSE,"Edison";#N/A,#N/A,FALSE," EIX"}</definedName>
    <definedName name="___bb2_5_5_1" localSheetId="13"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localSheetId="18" hidden="1">{#N/A,#N/A,FALSE,"Edison";#N/A,#N/A,FALSE," EIX"}</definedName>
    <definedName name="___ccc2" localSheetId="19" hidden="1">{#N/A,#N/A,FALSE,"Edison";#N/A,#N/A,FALSE," EIX"}</definedName>
    <definedName name="___ccc2" localSheetId="13" hidden="1">{#N/A,#N/A,FALSE,"Edison";#N/A,#N/A,FALSE," EIX"}</definedName>
    <definedName name="___ccc2" localSheetId="6" hidden="1">{#N/A,#N/A,FALSE,"Edison";#N/A,#N/A,FALSE," EIX"}</definedName>
    <definedName name="___ccc2" hidden="1">{#N/A,#N/A,FALSE,"Edison";#N/A,#N/A,FALSE," EIX"}</definedName>
    <definedName name="___ccc2_1" localSheetId="7" hidden="1">{#N/A,#N/A,FALSE,"Edison";#N/A,#N/A,FALSE," EIX"}</definedName>
    <definedName name="___ccc2_1" localSheetId="18" hidden="1">{#N/A,#N/A,FALSE,"Edison";#N/A,#N/A,FALSE," EIX"}</definedName>
    <definedName name="___ccc2_1" localSheetId="19" hidden="1">{#N/A,#N/A,FALSE,"Edison";#N/A,#N/A,FALSE," EIX"}</definedName>
    <definedName name="___ccc2_1" localSheetId="13" hidden="1">{#N/A,#N/A,FALSE,"Edison";#N/A,#N/A,FALSE," EIX"}</definedName>
    <definedName name="___ccc2_1" localSheetId="6" hidden="1">{#N/A,#N/A,FALSE,"Edison";#N/A,#N/A,FALSE," EIX"}</definedName>
    <definedName name="___ccc2_1" hidden="1">{#N/A,#N/A,FALSE,"Edison";#N/A,#N/A,FALSE," EIX"}</definedName>
    <definedName name="___ccc2_1_1" localSheetId="7" hidden="1">{#N/A,#N/A,FALSE,"Edison";#N/A,#N/A,FALSE," EIX"}</definedName>
    <definedName name="___ccc2_1_1" localSheetId="18" hidden="1">{#N/A,#N/A,FALSE,"Edison";#N/A,#N/A,FALSE," EIX"}</definedName>
    <definedName name="___ccc2_1_1" localSheetId="19" hidden="1">{#N/A,#N/A,FALSE,"Edison";#N/A,#N/A,FALSE," EIX"}</definedName>
    <definedName name="___ccc2_1_1" localSheetId="13" hidden="1">{#N/A,#N/A,FALSE,"Edison";#N/A,#N/A,FALSE," EIX"}</definedName>
    <definedName name="___ccc2_1_1" localSheetId="6" hidden="1">{#N/A,#N/A,FALSE,"Edison";#N/A,#N/A,FALSE," EIX"}</definedName>
    <definedName name="___ccc2_1_1" hidden="1">{#N/A,#N/A,FALSE,"Edison";#N/A,#N/A,FALSE," EIX"}</definedName>
    <definedName name="___ccc2_1_1_1" localSheetId="7" hidden="1">{#N/A,#N/A,FALSE,"Edison";#N/A,#N/A,FALSE," EIX"}</definedName>
    <definedName name="___ccc2_1_1_1" localSheetId="18" hidden="1">{#N/A,#N/A,FALSE,"Edison";#N/A,#N/A,FALSE," EIX"}</definedName>
    <definedName name="___ccc2_1_1_1" localSheetId="19" hidden="1">{#N/A,#N/A,FALSE,"Edison";#N/A,#N/A,FALSE," EIX"}</definedName>
    <definedName name="___ccc2_1_1_1" localSheetId="13" hidden="1">{#N/A,#N/A,FALSE,"Edison";#N/A,#N/A,FALSE," EIX"}</definedName>
    <definedName name="___ccc2_1_1_1" localSheetId="6" hidden="1">{#N/A,#N/A,FALSE,"Edison";#N/A,#N/A,FALSE," EIX"}</definedName>
    <definedName name="___ccc2_1_1_1" hidden="1">{#N/A,#N/A,FALSE,"Edison";#N/A,#N/A,FALSE," EIX"}</definedName>
    <definedName name="___ccc2_1_2" localSheetId="7" hidden="1">{#N/A,#N/A,FALSE,"Edison";#N/A,#N/A,FALSE," EIX"}</definedName>
    <definedName name="___ccc2_1_2" localSheetId="18" hidden="1">{#N/A,#N/A,FALSE,"Edison";#N/A,#N/A,FALSE," EIX"}</definedName>
    <definedName name="___ccc2_1_2" localSheetId="19" hidden="1">{#N/A,#N/A,FALSE,"Edison";#N/A,#N/A,FALSE," EIX"}</definedName>
    <definedName name="___ccc2_1_2" localSheetId="13" hidden="1">{#N/A,#N/A,FALSE,"Edison";#N/A,#N/A,FALSE," EIX"}</definedName>
    <definedName name="___ccc2_1_2" localSheetId="6" hidden="1">{#N/A,#N/A,FALSE,"Edison";#N/A,#N/A,FALSE," EIX"}</definedName>
    <definedName name="___ccc2_1_2" hidden="1">{#N/A,#N/A,FALSE,"Edison";#N/A,#N/A,FALSE," EIX"}</definedName>
    <definedName name="___ccc2_1_2_1" localSheetId="7" hidden="1">{#N/A,#N/A,FALSE,"Edison";#N/A,#N/A,FALSE," EIX"}</definedName>
    <definedName name="___ccc2_1_2_1" localSheetId="18" hidden="1">{#N/A,#N/A,FALSE,"Edison";#N/A,#N/A,FALSE," EIX"}</definedName>
    <definedName name="___ccc2_1_2_1" localSheetId="19" hidden="1">{#N/A,#N/A,FALSE,"Edison";#N/A,#N/A,FALSE," EIX"}</definedName>
    <definedName name="___ccc2_1_2_1" localSheetId="13" hidden="1">{#N/A,#N/A,FALSE,"Edison";#N/A,#N/A,FALSE," EIX"}</definedName>
    <definedName name="___ccc2_1_2_1" localSheetId="6" hidden="1">{#N/A,#N/A,FALSE,"Edison";#N/A,#N/A,FALSE," EIX"}</definedName>
    <definedName name="___ccc2_1_2_1" hidden="1">{#N/A,#N/A,FALSE,"Edison";#N/A,#N/A,FALSE," EIX"}</definedName>
    <definedName name="___ccc2_1_3" localSheetId="7" hidden="1">{#N/A,#N/A,FALSE,"Edison";#N/A,#N/A,FALSE," EIX"}</definedName>
    <definedName name="___ccc2_1_3" localSheetId="18" hidden="1">{#N/A,#N/A,FALSE,"Edison";#N/A,#N/A,FALSE," EIX"}</definedName>
    <definedName name="___ccc2_1_3" localSheetId="19" hidden="1">{#N/A,#N/A,FALSE,"Edison";#N/A,#N/A,FALSE," EIX"}</definedName>
    <definedName name="___ccc2_1_3" localSheetId="13" hidden="1">{#N/A,#N/A,FALSE,"Edison";#N/A,#N/A,FALSE," EIX"}</definedName>
    <definedName name="___ccc2_1_3" localSheetId="6" hidden="1">{#N/A,#N/A,FALSE,"Edison";#N/A,#N/A,FALSE," EIX"}</definedName>
    <definedName name="___ccc2_1_3" hidden="1">{#N/A,#N/A,FALSE,"Edison";#N/A,#N/A,FALSE," EIX"}</definedName>
    <definedName name="___ccc2_1_3_1" localSheetId="7" hidden="1">{#N/A,#N/A,FALSE,"Edison";#N/A,#N/A,FALSE," EIX"}</definedName>
    <definedName name="___ccc2_1_3_1" localSheetId="18" hidden="1">{#N/A,#N/A,FALSE,"Edison";#N/A,#N/A,FALSE," EIX"}</definedName>
    <definedName name="___ccc2_1_3_1" localSheetId="19" hidden="1">{#N/A,#N/A,FALSE,"Edison";#N/A,#N/A,FALSE," EIX"}</definedName>
    <definedName name="___ccc2_1_3_1" localSheetId="13" hidden="1">{#N/A,#N/A,FALSE,"Edison";#N/A,#N/A,FALSE," EIX"}</definedName>
    <definedName name="___ccc2_1_3_1" localSheetId="6" hidden="1">{#N/A,#N/A,FALSE,"Edison";#N/A,#N/A,FALSE," EIX"}</definedName>
    <definedName name="___ccc2_1_3_1" hidden="1">{#N/A,#N/A,FALSE,"Edison";#N/A,#N/A,FALSE," EIX"}</definedName>
    <definedName name="___ccc2_1_4" localSheetId="7" hidden="1">{#N/A,#N/A,FALSE,"Edison";#N/A,#N/A,FALSE," EIX"}</definedName>
    <definedName name="___ccc2_1_4" localSheetId="18" hidden="1">{#N/A,#N/A,FALSE,"Edison";#N/A,#N/A,FALSE," EIX"}</definedName>
    <definedName name="___ccc2_1_4" localSheetId="19" hidden="1">{#N/A,#N/A,FALSE,"Edison";#N/A,#N/A,FALSE," EIX"}</definedName>
    <definedName name="___ccc2_1_4" localSheetId="13" hidden="1">{#N/A,#N/A,FALSE,"Edison";#N/A,#N/A,FALSE," EIX"}</definedName>
    <definedName name="___ccc2_1_4" localSheetId="6" hidden="1">{#N/A,#N/A,FALSE,"Edison";#N/A,#N/A,FALSE," EIX"}</definedName>
    <definedName name="___ccc2_1_4" hidden="1">{#N/A,#N/A,FALSE,"Edison";#N/A,#N/A,FALSE," EIX"}</definedName>
    <definedName name="___ccc2_1_4_1" localSheetId="7" hidden="1">{#N/A,#N/A,FALSE,"Edison";#N/A,#N/A,FALSE," EIX"}</definedName>
    <definedName name="___ccc2_1_4_1" localSheetId="18" hidden="1">{#N/A,#N/A,FALSE,"Edison";#N/A,#N/A,FALSE," EIX"}</definedName>
    <definedName name="___ccc2_1_4_1" localSheetId="19" hidden="1">{#N/A,#N/A,FALSE,"Edison";#N/A,#N/A,FALSE," EIX"}</definedName>
    <definedName name="___ccc2_1_4_1" localSheetId="13" hidden="1">{#N/A,#N/A,FALSE,"Edison";#N/A,#N/A,FALSE," EIX"}</definedName>
    <definedName name="___ccc2_1_4_1" localSheetId="6" hidden="1">{#N/A,#N/A,FALSE,"Edison";#N/A,#N/A,FALSE," EIX"}</definedName>
    <definedName name="___ccc2_1_4_1" hidden="1">{#N/A,#N/A,FALSE,"Edison";#N/A,#N/A,FALSE," EIX"}</definedName>
    <definedName name="___ccc2_1_5" localSheetId="7" hidden="1">{#N/A,#N/A,FALSE,"Edison";#N/A,#N/A,FALSE," EIX"}</definedName>
    <definedName name="___ccc2_1_5" localSheetId="18" hidden="1">{#N/A,#N/A,FALSE,"Edison";#N/A,#N/A,FALSE," EIX"}</definedName>
    <definedName name="___ccc2_1_5" localSheetId="19" hidden="1">{#N/A,#N/A,FALSE,"Edison";#N/A,#N/A,FALSE," EIX"}</definedName>
    <definedName name="___ccc2_1_5" localSheetId="13" hidden="1">{#N/A,#N/A,FALSE,"Edison";#N/A,#N/A,FALSE," EIX"}</definedName>
    <definedName name="___ccc2_1_5" localSheetId="6" hidden="1">{#N/A,#N/A,FALSE,"Edison";#N/A,#N/A,FALSE," EIX"}</definedName>
    <definedName name="___ccc2_1_5" hidden="1">{#N/A,#N/A,FALSE,"Edison";#N/A,#N/A,FALSE," EIX"}</definedName>
    <definedName name="___ccc2_1_5_1" localSheetId="7" hidden="1">{#N/A,#N/A,FALSE,"Edison";#N/A,#N/A,FALSE," EIX"}</definedName>
    <definedName name="___ccc2_1_5_1" localSheetId="18" hidden="1">{#N/A,#N/A,FALSE,"Edison";#N/A,#N/A,FALSE," EIX"}</definedName>
    <definedName name="___ccc2_1_5_1" localSheetId="19" hidden="1">{#N/A,#N/A,FALSE,"Edison";#N/A,#N/A,FALSE," EIX"}</definedName>
    <definedName name="___ccc2_1_5_1" localSheetId="13" hidden="1">{#N/A,#N/A,FALSE,"Edison";#N/A,#N/A,FALSE," EIX"}</definedName>
    <definedName name="___ccc2_1_5_1" localSheetId="6" hidden="1">{#N/A,#N/A,FALSE,"Edison";#N/A,#N/A,FALSE," EIX"}</definedName>
    <definedName name="___ccc2_1_5_1" hidden="1">{#N/A,#N/A,FALSE,"Edison";#N/A,#N/A,FALSE," EIX"}</definedName>
    <definedName name="___ccc2_2" localSheetId="7" hidden="1">{#N/A,#N/A,FALSE,"Edison";#N/A,#N/A,FALSE," EIX"}</definedName>
    <definedName name="___ccc2_2" localSheetId="18" hidden="1">{#N/A,#N/A,FALSE,"Edison";#N/A,#N/A,FALSE," EIX"}</definedName>
    <definedName name="___ccc2_2" localSheetId="19" hidden="1">{#N/A,#N/A,FALSE,"Edison";#N/A,#N/A,FALSE," EIX"}</definedName>
    <definedName name="___ccc2_2" localSheetId="13" hidden="1">{#N/A,#N/A,FALSE,"Edison";#N/A,#N/A,FALSE," EIX"}</definedName>
    <definedName name="___ccc2_2" localSheetId="6" hidden="1">{#N/A,#N/A,FALSE,"Edison";#N/A,#N/A,FALSE," EIX"}</definedName>
    <definedName name="___ccc2_2" hidden="1">{#N/A,#N/A,FALSE,"Edison";#N/A,#N/A,FALSE," EIX"}</definedName>
    <definedName name="___ccc2_2_1" localSheetId="7" hidden="1">{#N/A,#N/A,FALSE,"Edison";#N/A,#N/A,FALSE," EIX"}</definedName>
    <definedName name="___ccc2_2_1" localSheetId="18" hidden="1">{#N/A,#N/A,FALSE,"Edison";#N/A,#N/A,FALSE," EIX"}</definedName>
    <definedName name="___ccc2_2_1" localSheetId="19" hidden="1">{#N/A,#N/A,FALSE,"Edison";#N/A,#N/A,FALSE," EIX"}</definedName>
    <definedName name="___ccc2_2_1" localSheetId="13" hidden="1">{#N/A,#N/A,FALSE,"Edison";#N/A,#N/A,FALSE," EIX"}</definedName>
    <definedName name="___ccc2_2_1" localSheetId="6" hidden="1">{#N/A,#N/A,FALSE,"Edison";#N/A,#N/A,FALSE," EIX"}</definedName>
    <definedName name="___ccc2_2_1" hidden="1">{#N/A,#N/A,FALSE,"Edison";#N/A,#N/A,FALSE," EIX"}</definedName>
    <definedName name="___ccc2_2_1_1" localSheetId="7" hidden="1">{#N/A,#N/A,FALSE,"Edison";#N/A,#N/A,FALSE," EIX"}</definedName>
    <definedName name="___ccc2_2_1_1" localSheetId="18" hidden="1">{#N/A,#N/A,FALSE,"Edison";#N/A,#N/A,FALSE," EIX"}</definedName>
    <definedName name="___ccc2_2_1_1" localSheetId="19" hidden="1">{#N/A,#N/A,FALSE,"Edison";#N/A,#N/A,FALSE," EIX"}</definedName>
    <definedName name="___ccc2_2_1_1" localSheetId="13" hidden="1">{#N/A,#N/A,FALSE,"Edison";#N/A,#N/A,FALSE," EIX"}</definedName>
    <definedName name="___ccc2_2_1_1" localSheetId="6" hidden="1">{#N/A,#N/A,FALSE,"Edison";#N/A,#N/A,FALSE," EIX"}</definedName>
    <definedName name="___ccc2_2_1_1" hidden="1">{#N/A,#N/A,FALSE,"Edison";#N/A,#N/A,FALSE," EIX"}</definedName>
    <definedName name="___ccc2_2_2" localSheetId="7" hidden="1">{#N/A,#N/A,FALSE,"Edison";#N/A,#N/A,FALSE," EIX"}</definedName>
    <definedName name="___ccc2_2_2" localSheetId="18" hidden="1">{#N/A,#N/A,FALSE,"Edison";#N/A,#N/A,FALSE," EIX"}</definedName>
    <definedName name="___ccc2_2_2" localSheetId="19" hidden="1">{#N/A,#N/A,FALSE,"Edison";#N/A,#N/A,FALSE," EIX"}</definedName>
    <definedName name="___ccc2_2_2" localSheetId="13" hidden="1">{#N/A,#N/A,FALSE,"Edison";#N/A,#N/A,FALSE," EIX"}</definedName>
    <definedName name="___ccc2_2_2" localSheetId="6" hidden="1">{#N/A,#N/A,FALSE,"Edison";#N/A,#N/A,FALSE," EIX"}</definedName>
    <definedName name="___ccc2_2_2" hidden="1">{#N/A,#N/A,FALSE,"Edison";#N/A,#N/A,FALSE," EIX"}</definedName>
    <definedName name="___ccc2_2_2_1" localSheetId="7" hidden="1">{#N/A,#N/A,FALSE,"Edison";#N/A,#N/A,FALSE," EIX"}</definedName>
    <definedName name="___ccc2_2_2_1" localSheetId="18" hidden="1">{#N/A,#N/A,FALSE,"Edison";#N/A,#N/A,FALSE," EIX"}</definedName>
    <definedName name="___ccc2_2_2_1" localSheetId="19" hidden="1">{#N/A,#N/A,FALSE,"Edison";#N/A,#N/A,FALSE," EIX"}</definedName>
    <definedName name="___ccc2_2_2_1" localSheetId="13" hidden="1">{#N/A,#N/A,FALSE,"Edison";#N/A,#N/A,FALSE," EIX"}</definedName>
    <definedName name="___ccc2_2_2_1" localSheetId="6" hidden="1">{#N/A,#N/A,FALSE,"Edison";#N/A,#N/A,FALSE," EIX"}</definedName>
    <definedName name="___ccc2_2_2_1" hidden="1">{#N/A,#N/A,FALSE,"Edison";#N/A,#N/A,FALSE," EIX"}</definedName>
    <definedName name="___ccc2_2_3" localSheetId="7" hidden="1">{#N/A,#N/A,FALSE,"Edison";#N/A,#N/A,FALSE," EIX"}</definedName>
    <definedName name="___ccc2_2_3" localSheetId="18" hidden="1">{#N/A,#N/A,FALSE,"Edison";#N/A,#N/A,FALSE," EIX"}</definedName>
    <definedName name="___ccc2_2_3" localSheetId="19" hidden="1">{#N/A,#N/A,FALSE,"Edison";#N/A,#N/A,FALSE," EIX"}</definedName>
    <definedName name="___ccc2_2_3" localSheetId="13" hidden="1">{#N/A,#N/A,FALSE,"Edison";#N/A,#N/A,FALSE," EIX"}</definedName>
    <definedName name="___ccc2_2_3" localSheetId="6" hidden="1">{#N/A,#N/A,FALSE,"Edison";#N/A,#N/A,FALSE," EIX"}</definedName>
    <definedName name="___ccc2_2_3" hidden="1">{#N/A,#N/A,FALSE,"Edison";#N/A,#N/A,FALSE," EIX"}</definedName>
    <definedName name="___ccc2_2_3_1" localSheetId="7" hidden="1">{#N/A,#N/A,FALSE,"Edison";#N/A,#N/A,FALSE," EIX"}</definedName>
    <definedName name="___ccc2_2_3_1" localSheetId="18" hidden="1">{#N/A,#N/A,FALSE,"Edison";#N/A,#N/A,FALSE," EIX"}</definedName>
    <definedName name="___ccc2_2_3_1" localSheetId="19" hidden="1">{#N/A,#N/A,FALSE,"Edison";#N/A,#N/A,FALSE," EIX"}</definedName>
    <definedName name="___ccc2_2_3_1" localSheetId="13" hidden="1">{#N/A,#N/A,FALSE,"Edison";#N/A,#N/A,FALSE," EIX"}</definedName>
    <definedName name="___ccc2_2_3_1" localSheetId="6" hidden="1">{#N/A,#N/A,FALSE,"Edison";#N/A,#N/A,FALSE," EIX"}</definedName>
    <definedName name="___ccc2_2_3_1" hidden="1">{#N/A,#N/A,FALSE,"Edison";#N/A,#N/A,FALSE," EIX"}</definedName>
    <definedName name="___ccc2_2_4" localSheetId="7" hidden="1">{#N/A,#N/A,FALSE,"Edison";#N/A,#N/A,FALSE," EIX"}</definedName>
    <definedName name="___ccc2_2_4" localSheetId="18" hidden="1">{#N/A,#N/A,FALSE,"Edison";#N/A,#N/A,FALSE," EIX"}</definedName>
    <definedName name="___ccc2_2_4" localSheetId="19" hidden="1">{#N/A,#N/A,FALSE,"Edison";#N/A,#N/A,FALSE," EIX"}</definedName>
    <definedName name="___ccc2_2_4" localSheetId="13" hidden="1">{#N/A,#N/A,FALSE,"Edison";#N/A,#N/A,FALSE," EIX"}</definedName>
    <definedName name="___ccc2_2_4" localSheetId="6" hidden="1">{#N/A,#N/A,FALSE,"Edison";#N/A,#N/A,FALSE," EIX"}</definedName>
    <definedName name="___ccc2_2_4" hidden="1">{#N/A,#N/A,FALSE,"Edison";#N/A,#N/A,FALSE," EIX"}</definedName>
    <definedName name="___ccc2_2_4_1" localSheetId="7" hidden="1">{#N/A,#N/A,FALSE,"Edison";#N/A,#N/A,FALSE," EIX"}</definedName>
    <definedName name="___ccc2_2_4_1" localSheetId="18" hidden="1">{#N/A,#N/A,FALSE,"Edison";#N/A,#N/A,FALSE," EIX"}</definedName>
    <definedName name="___ccc2_2_4_1" localSheetId="19" hidden="1">{#N/A,#N/A,FALSE,"Edison";#N/A,#N/A,FALSE," EIX"}</definedName>
    <definedName name="___ccc2_2_4_1" localSheetId="13" hidden="1">{#N/A,#N/A,FALSE,"Edison";#N/A,#N/A,FALSE," EIX"}</definedName>
    <definedName name="___ccc2_2_4_1" localSheetId="6" hidden="1">{#N/A,#N/A,FALSE,"Edison";#N/A,#N/A,FALSE," EIX"}</definedName>
    <definedName name="___ccc2_2_4_1" hidden="1">{#N/A,#N/A,FALSE,"Edison";#N/A,#N/A,FALSE," EIX"}</definedName>
    <definedName name="___ccc2_2_5" localSheetId="7" hidden="1">{#N/A,#N/A,FALSE,"Edison";#N/A,#N/A,FALSE," EIX"}</definedName>
    <definedName name="___ccc2_2_5" localSheetId="18" hidden="1">{#N/A,#N/A,FALSE,"Edison";#N/A,#N/A,FALSE," EIX"}</definedName>
    <definedName name="___ccc2_2_5" localSheetId="19" hidden="1">{#N/A,#N/A,FALSE,"Edison";#N/A,#N/A,FALSE," EIX"}</definedName>
    <definedName name="___ccc2_2_5" localSheetId="13" hidden="1">{#N/A,#N/A,FALSE,"Edison";#N/A,#N/A,FALSE," EIX"}</definedName>
    <definedName name="___ccc2_2_5" localSheetId="6" hidden="1">{#N/A,#N/A,FALSE,"Edison";#N/A,#N/A,FALSE," EIX"}</definedName>
    <definedName name="___ccc2_2_5" hidden="1">{#N/A,#N/A,FALSE,"Edison";#N/A,#N/A,FALSE," EIX"}</definedName>
    <definedName name="___ccc2_2_5_1" localSheetId="7" hidden="1">{#N/A,#N/A,FALSE,"Edison";#N/A,#N/A,FALSE," EIX"}</definedName>
    <definedName name="___ccc2_2_5_1" localSheetId="18" hidden="1">{#N/A,#N/A,FALSE,"Edison";#N/A,#N/A,FALSE," EIX"}</definedName>
    <definedName name="___ccc2_2_5_1" localSheetId="19" hidden="1">{#N/A,#N/A,FALSE,"Edison";#N/A,#N/A,FALSE," EIX"}</definedName>
    <definedName name="___ccc2_2_5_1" localSheetId="13" hidden="1">{#N/A,#N/A,FALSE,"Edison";#N/A,#N/A,FALSE," EIX"}</definedName>
    <definedName name="___ccc2_2_5_1" localSheetId="6" hidden="1">{#N/A,#N/A,FALSE,"Edison";#N/A,#N/A,FALSE," EIX"}</definedName>
    <definedName name="___ccc2_2_5_1" hidden="1">{#N/A,#N/A,FALSE,"Edison";#N/A,#N/A,FALSE," EIX"}</definedName>
    <definedName name="___ccc2_3" localSheetId="7" hidden="1">{#N/A,#N/A,FALSE,"Edison";#N/A,#N/A,FALSE," EIX"}</definedName>
    <definedName name="___ccc2_3" localSheetId="18" hidden="1">{#N/A,#N/A,FALSE,"Edison";#N/A,#N/A,FALSE," EIX"}</definedName>
    <definedName name="___ccc2_3" localSheetId="19" hidden="1">{#N/A,#N/A,FALSE,"Edison";#N/A,#N/A,FALSE," EIX"}</definedName>
    <definedName name="___ccc2_3" localSheetId="13" hidden="1">{#N/A,#N/A,FALSE,"Edison";#N/A,#N/A,FALSE," EIX"}</definedName>
    <definedName name="___ccc2_3" localSheetId="6" hidden="1">{#N/A,#N/A,FALSE,"Edison";#N/A,#N/A,FALSE," EIX"}</definedName>
    <definedName name="___ccc2_3" hidden="1">{#N/A,#N/A,FALSE,"Edison";#N/A,#N/A,FALSE," EIX"}</definedName>
    <definedName name="___ccc2_3_1" localSheetId="7" hidden="1">{#N/A,#N/A,FALSE,"Edison";#N/A,#N/A,FALSE," EIX"}</definedName>
    <definedName name="___ccc2_3_1" localSheetId="18" hidden="1">{#N/A,#N/A,FALSE,"Edison";#N/A,#N/A,FALSE," EIX"}</definedName>
    <definedName name="___ccc2_3_1" localSheetId="19" hidden="1">{#N/A,#N/A,FALSE,"Edison";#N/A,#N/A,FALSE," EIX"}</definedName>
    <definedName name="___ccc2_3_1" localSheetId="13" hidden="1">{#N/A,#N/A,FALSE,"Edison";#N/A,#N/A,FALSE," EIX"}</definedName>
    <definedName name="___ccc2_3_1" localSheetId="6" hidden="1">{#N/A,#N/A,FALSE,"Edison";#N/A,#N/A,FALSE," EIX"}</definedName>
    <definedName name="___ccc2_3_1" hidden="1">{#N/A,#N/A,FALSE,"Edison";#N/A,#N/A,FALSE," EIX"}</definedName>
    <definedName name="___ccc2_3_1_1" localSheetId="7" hidden="1">{#N/A,#N/A,FALSE,"Edison";#N/A,#N/A,FALSE," EIX"}</definedName>
    <definedName name="___ccc2_3_1_1" localSheetId="18" hidden="1">{#N/A,#N/A,FALSE,"Edison";#N/A,#N/A,FALSE," EIX"}</definedName>
    <definedName name="___ccc2_3_1_1" localSheetId="19" hidden="1">{#N/A,#N/A,FALSE,"Edison";#N/A,#N/A,FALSE," EIX"}</definedName>
    <definedName name="___ccc2_3_1_1" localSheetId="13" hidden="1">{#N/A,#N/A,FALSE,"Edison";#N/A,#N/A,FALSE," EIX"}</definedName>
    <definedName name="___ccc2_3_1_1" localSheetId="6" hidden="1">{#N/A,#N/A,FALSE,"Edison";#N/A,#N/A,FALSE," EIX"}</definedName>
    <definedName name="___ccc2_3_1_1" hidden="1">{#N/A,#N/A,FALSE,"Edison";#N/A,#N/A,FALSE," EIX"}</definedName>
    <definedName name="___ccc2_3_2" localSheetId="7" hidden="1">{#N/A,#N/A,FALSE,"Edison";#N/A,#N/A,FALSE," EIX"}</definedName>
    <definedName name="___ccc2_3_2" localSheetId="18" hidden="1">{#N/A,#N/A,FALSE,"Edison";#N/A,#N/A,FALSE," EIX"}</definedName>
    <definedName name="___ccc2_3_2" localSheetId="19" hidden="1">{#N/A,#N/A,FALSE,"Edison";#N/A,#N/A,FALSE," EIX"}</definedName>
    <definedName name="___ccc2_3_2" localSheetId="13" hidden="1">{#N/A,#N/A,FALSE,"Edison";#N/A,#N/A,FALSE," EIX"}</definedName>
    <definedName name="___ccc2_3_2" localSheetId="6" hidden="1">{#N/A,#N/A,FALSE,"Edison";#N/A,#N/A,FALSE," EIX"}</definedName>
    <definedName name="___ccc2_3_2" hidden="1">{#N/A,#N/A,FALSE,"Edison";#N/A,#N/A,FALSE," EIX"}</definedName>
    <definedName name="___ccc2_3_2_1" localSheetId="7" hidden="1">{#N/A,#N/A,FALSE,"Edison";#N/A,#N/A,FALSE," EIX"}</definedName>
    <definedName name="___ccc2_3_2_1" localSheetId="18" hidden="1">{#N/A,#N/A,FALSE,"Edison";#N/A,#N/A,FALSE," EIX"}</definedName>
    <definedName name="___ccc2_3_2_1" localSheetId="19" hidden="1">{#N/A,#N/A,FALSE,"Edison";#N/A,#N/A,FALSE," EIX"}</definedName>
    <definedName name="___ccc2_3_2_1" localSheetId="13" hidden="1">{#N/A,#N/A,FALSE,"Edison";#N/A,#N/A,FALSE," EIX"}</definedName>
    <definedName name="___ccc2_3_2_1" localSheetId="6" hidden="1">{#N/A,#N/A,FALSE,"Edison";#N/A,#N/A,FALSE," EIX"}</definedName>
    <definedName name="___ccc2_3_2_1" hidden="1">{#N/A,#N/A,FALSE,"Edison";#N/A,#N/A,FALSE," EIX"}</definedName>
    <definedName name="___ccc2_3_3" localSheetId="7" hidden="1">{#N/A,#N/A,FALSE,"Edison";#N/A,#N/A,FALSE," EIX"}</definedName>
    <definedName name="___ccc2_3_3" localSheetId="18" hidden="1">{#N/A,#N/A,FALSE,"Edison";#N/A,#N/A,FALSE," EIX"}</definedName>
    <definedName name="___ccc2_3_3" localSheetId="19" hidden="1">{#N/A,#N/A,FALSE,"Edison";#N/A,#N/A,FALSE," EIX"}</definedName>
    <definedName name="___ccc2_3_3" localSheetId="13" hidden="1">{#N/A,#N/A,FALSE,"Edison";#N/A,#N/A,FALSE," EIX"}</definedName>
    <definedName name="___ccc2_3_3" localSheetId="6" hidden="1">{#N/A,#N/A,FALSE,"Edison";#N/A,#N/A,FALSE," EIX"}</definedName>
    <definedName name="___ccc2_3_3" hidden="1">{#N/A,#N/A,FALSE,"Edison";#N/A,#N/A,FALSE," EIX"}</definedName>
    <definedName name="___ccc2_3_3_1" localSheetId="7" hidden="1">{#N/A,#N/A,FALSE,"Edison";#N/A,#N/A,FALSE," EIX"}</definedName>
    <definedName name="___ccc2_3_3_1" localSheetId="18" hidden="1">{#N/A,#N/A,FALSE,"Edison";#N/A,#N/A,FALSE," EIX"}</definedName>
    <definedName name="___ccc2_3_3_1" localSheetId="19" hidden="1">{#N/A,#N/A,FALSE,"Edison";#N/A,#N/A,FALSE," EIX"}</definedName>
    <definedName name="___ccc2_3_3_1" localSheetId="13" hidden="1">{#N/A,#N/A,FALSE,"Edison";#N/A,#N/A,FALSE," EIX"}</definedName>
    <definedName name="___ccc2_3_3_1" localSheetId="6" hidden="1">{#N/A,#N/A,FALSE,"Edison";#N/A,#N/A,FALSE," EIX"}</definedName>
    <definedName name="___ccc2_3_3_1" hidden="1">{#N/A,#N/A,FALSE,"Edison";#N/A,#N/A,FALSE," EIX"}</definedName>
    <definedName name="___ccc2_3_4" localSheetId="7" hidden="1">{#N/A,#N/A,FALSE,"Edison";#N/A,#N/A,FALSE," EIX"}</definedName>
    <definedName name="___ccc2_3_4" localSheetId="18" hidden="1">{#N/A,#N/A,FALSE,"Edison";#N/A,#N/A,FALSE," EIX"}</definedName>
    <definedName name="___ccc2_3_4" localSheetId="19" hidden="1">{#N/A,#N/A,FALSE,"Edison";#N/A,#N/A,FALSE," EIX"}</definedName>
    <definedName name="___ccc2_3_4" localSheetId="13" hidden="1">{#N/A,#N/A,FALSE,"Edison";#N/A,#N/A,FALSE," EIX"}</definedName>
    <definedName name="___ccc2_3_4" localSheetId="6" hidden="1">{#N/A,#N/A,FALSE,"Edison";#N/A,#N/A,FALSE," EIX"}</definedName>
    <definedName name="___ccc2_3_4" hidden="1">{#N/A,#N/A,FALSE,"Edison";#N/A,#N/A,FALSE," EIX"}</definedName>
    <definedName name="___ccc2_3_4_1" localSheetId="7" hidden="1">{#N/A,#N/A,FALSE,"Edison";#N/A,#N/A,FALSE," EIX"}</definedName>
    <definedName name="___ccc2_3_4_1" localSheetId="18" hidden="1">{#N/A,#N/A,FALSE,"Edison";#N/A,#N/A,FALSE," EIX"}</definedName>
    <definedName name="___ccc2_3_4_1" localSheetId="19" hidden="1">{#N/A,#N/A,FALSE,"Edison";#N/A,#N/A,FALSE," EIX"}</definedName>
    <definedName name="___ccc2_3_4_1" localSheetId="13" hidden="1">{#N/A,#N/A,FALSE,"Edison";#N/A,#N/A,FALSE," EIX"}</definedName>
    <definedName name="___ccc2_3_4_1" localSheetId="6" hidden="1">{#N/A,#N/A,FALSE,"Edison";#N/A,#N/A,FALSE," EIX"}</definedName>
    <definedName name="___ccc2_3_4_1" hidden="1">{#N/A,#N/A,FALSE,"Edison";#N/A,#N/A,FALSE," EIX"}</definedName>
    <definedName name="___ccc2_3_5" localSheetId="7" hidden="1">{#N/A,#N/A,FALSE,"Edison";#N/A,#N/A,FALSE," EIX"}</definedName>
    <definedName name="___ccc2_3_5" localSheetId="18" hidden="1">{#N/A,#N/A,FALSE,"Edison";#N/A,#N/A,FALSE," EIX"}</definedName>
    <definedName name="___ccc2_3_5" localSheetId="19" hidden="1">{#N/A,#N/A,FALSE,"Edison";#N/A,#N/A,FALSE," EIX"}</definedName>
    <definedName name="___ccc2_3_5" localSheetId="13" hidden="1">{#N/A,#N/A,FALSE,"Edison";#N/A,#N/A,FALSE," EIX"}</definedName>
    <definedName name="___ccc2_3_5" localSheetId="6" hidden="1">{#N/A,#N/A,FALSE,"Edison";#N/A,#N/A,FALSE," EIX"}</definedName>
    <definedName name="___ccc2_3_5" hidden="1">{#N/A,#N/A,FALSE,"Edison";#N/A,#N/A,FALSE," EIX"}</definedName>
    <definedName name="___ccc2_3_5_1" localSheetId="7" hidden="1">{#N/A,#N/A,FALSE,"Edison";#N/A,#N/A,FALSE," EIX"}</definedName>
    <definedName name="___ccc2_3_5_1" localSheetId="18" hidden="1">{#N/A,#N/A,FALSE,"Edison";#N/A,#N/A,FALSE," EIX"}</definedName>
    <definedName name="___ccc2_3_5_1" localSheetId="19" hidden="1">{#N/A,#N/A,FALSE,"Edison";#N/A,#N/A,FALSE," EIX"}</definedName>
    <definedName name="___ccc2_3_5_1" localSheetId="13" hidden="1">{#N/A,#N/A,FALSE,"Edison";#N/A,#N/A,FALSE," EIX"}</definedName>
    <definedName name="___ccc2_3_5_1" localSheetId="6" hidden="1">{#N/A,#N/A,FALSE,"Edison";#N/A,#N/A,FALSE," EIX"}</definedName>
    <definedName name="___ccc2_3_5_1" hidden="1">{#N/A,#N/A,FALSE,"Edison";#N/A,#N/A,FALSE," EIX"}</definedName>
    <definedName name="___ccc2_4" localSheetId="7" hidden="1">{#N/A,#N/A,FALSE,"Edison";#N/A,#N/A,FALSE," EIX"}</definedName>
    <definedName name="___ccc2_4" localSheetId="18" hidden="1">{#N/A,#N/A,FALSE,"Edison";#N/A,#N/A,FALSE," EIX"}</definedName>
    <definedName name="___ccc2_4" localSheetId="19" hidden="1">{#N/A,#N/A,FALSE,"Edison";#N/A,#N/A,FALSE," EIX"}</definedName>
    <definedName name="___ccc2_4" localSheetId="13" hidden="1">{#N/A,#N/A,FALSE,"Edison";#N/A,#N/A,FALSE," EIX"}</definedName>
    <definedName name="___ccc2_4" localSheetId="6" hidden="1">{#N/A,#N/A,FALSE,"Edison";#N/A,#N/A,FALSE," EIX"}</definedName>
    <definedName name="___ccc2_4" hidden="1">{#N/A,#N/A,FALSE,"Edison";#N/A,#N/A,FALSE," EIX"}</definedName>
    <definedName name="___ccc2_4_1" localSheetId="7" hidden="1">{#N/A,#N/A,FALSE,"Edison";#N/A,#N/A,FALSE," EIX"}</definedName>
    <definedName name="___ccc2_4_1" localSheetId="18" hidden="1">{#N/A,#N/A,FALSE,"Edison";#N/A,#N/A,FALSE," EIX"}</definedName>
    <definedName name="___ccc2_4_1" localSheetId="19" hidden="1">{#N/A,#N/A,FALSE,"Edison";#N/A,#N/A,FALSE," EIX"}</definedName>
    <definedName name="___ccc2_4_1" localSheetId="13" hidden="1">{#N/A,#N/A,FALSE,"Edison";#N/A,#N/A,FALSE," EIX"}</definedName>
    <definedName name="___ccc2_4_1" localSheetId="6" hidden="1">{#N/A,#N/A,FALSE,"Edison";#N/A,#N/A,FALSE," EIX"}</definedName>
    <definedName name="___ccc2_4_1" hidden="1">{#N/A,#N/A,FALSE,"Edison";#N/A,#N/A,FALSE," EIX"}</definedName>
    <definedName name="___ccc2_4_1_1" localSheetId="7" hidden="1">{#N/A,#N/A,FALSE,"Edison";#N/A,#N/A,FALSE," EIX"}</definedName>
    <definedName name="___ccc2_4_1_1" localSheetId="18" hidden="1">{#N/A,#N/A,FALSE,"Edison";#N/A,#N/A,FALSE," EIX"}</definedName>
    <definedName name="___ccc2_4_1_1" localSheetId="19" hidden="1">{#N/A,#N/A,FALSE,"Edison";#N/A,#N/A,FALSE," EIX"}</definedName>
    <definedName name="___ccc2_4_1_1" localSheetId="13" hidden="1">{#N/A,#N/A,FALSE,"Edison";#N/A,#N/A,FALSE," EIX"}</definedName>
    <definedName name="___ccc2_4_1_1" localSheetId="6" hidden="1">{#N/A,#N/A,FALSE,"Edison";#N/A,#N/A,FALSE," EIX"}</definedName>
    <definedName name="___ccc2_4_1_1" hidden="1">{#N/A,#N/A,FALSE,"Edison";#N/A,#N/A,FALSE," EIX"}</definedName>
    <definedName name="___ccc2_4_2" localSheetId="7" hidden="1">{#N/A,#N/A,FALSE,"Edison";#N/A,#N/A,FALSE," EIX"}</definedName>
    <definedName name="___ccc2_4_2" localSheetId="18" hidden="1">{#N/A,#N/A,FALSE,"Edison";#N/A,#N/A,FALSE," EIX"}</definedName>
    <definedName name="___ccc2_4_2" localSheetId="19" hidden="1">{#N/A,#N/A,FALSE,"Edison";#N/A,#N/A,FALSE," EIX"}</definedName>
    <definedName name="___ccc2_4_2" localSheetId="13" hidden="1">{#N/A,#N/A,FALSE,"Edison";#N/A,#N/A,FALSE," EIX"}</definedName>
    <definedName name="___ccc2_4_2" localSheetId="6" hidden="1">{#N/A,#N/A,FALSE,"Edison";#N/A,#N/A,FALSE," EIX"}</definedName>
    <definedName name="___ccc2_4_2" hidden="1">{#N/A,#N/A,FALSE,"Edison";#N/A,#N/A,FALSE," EIX"}</definedName>
    <definedName name="___ccc2_4_2_1" localSheetId="7" hidden="1">{#N/A,#N/A,FALSE,"Edison";#N/A,#N/A,FALSE," EIX"}</definedName>
    <definedName name="___ccc2_4_2_1" localSheetId="18" hidden="1">{#N/A,#N/A,FALSE,"Edison";#N/A,#N/A,FALSE," EIX"}</definedName>
    <definedName name="___ccc2_4_2_1" localSheetId="19" hidden="1">{#N/A,#N/A,FALSE,"Edison";#N/A,#N/A,FALSE," EIX"}</definedName>
    <definedName name="___ccc2_4_2_1" localSheetId="13" hidden="1">{#N/A,#N/A,FALSE,"Edison";#N/A,#N/A,FALSE," EIX"}</definedName>
    <definedName name="___ccc2_4_2_1" localSheetId="6" hidden="1">{#N/A,#N/A,FALSE,"Edison";#N/A,#N/A,FALSE," EIX"}</definedName>
    <definedName name="___ccc2_4_2_1" hidden="1">{#N/A,#N/A,FALSE,"Edison";#N/A,#N/A,FALSE," EIX"}</definedName>
    <definedName name="___ccc2_4_3" localSheetId="7" hidden="1">{#N/A,#N/A,FALSE,"Edison";#N/A,#N/A,FALSE," EIX"}</definedName>
    <definedName name="___ccc2_4_3" localSheetId="18" hidden="1">{#N/A,#N/A,FALSE,"Edison";#N/A,#N/A,FALSE," EIX"}</definedName>
    <definedName name="___ccc2_4_3" localSheetId="19" hidden="1">{#N/A,#N/A,FALSE,"Edison";#N/A,#N/A,FALSE," EIX"}</definedName>
    <definedName name="___ccc2_4_3" localSheetId="13" hidden="1">{#N/A,#N/A,FALSE,"Edison";#N/A,#N/A,FALSE," EIX"}</definedName>
    <definedName name="___ccc2_4_3" localSheetId="6" hidden="1">{#N/A,#N/A,FALSE,"Edison";#N/A,#N/A,FALSE," EIX"}</definedName>
    <definedName name="___ccc2_4_3" hidden="1">{#N/A,#N/A,FALSE,"Edison";#N/A,#N/A,FALSE," EIX"}</definedName>
    <definedName name="___ccc2_4_3_1" localSheetId="7" hidden="1">{#N/A,#N/A,FALSE,"Edison";#N/A,#N/A,FALSE," EIX"}</definedName>
    <definedName name="___ccc2_4_3_1" localSheetId="18" hidden="1">{#N/A,#N/A,FALSE,"Edison";#N/A,#N/A,FALSE," EIX"}</definedName>
    <definedName name="___ccc2_4_3_1" localSheetId="19" hidden="1">{#N/A,#N/A,FALSE,"Edison";#N/A,#N/A,FALSE," EIX"}</definedName>
    <definedName name="___ccc2_4_3_1" localSheetId="13" hidden="1">{#N/A,#N/A,FALSE,"Edison";#N/A,#N/A,FALSE," EIX"}</definedName>
    <definedName name="___ccc2_4_3_1" localSheetId="6" hidden="1">{#N/A,#N/A,FALSE,"Edison";#N/A,#N/A,FALSE," EIX"}</definedName>
    <definedName name="___ccc2_4_3_1" hidden="1">{#N/A,#N/A,FALSE,"Edison";#N/A,#N/A,FALSE," EIX"}</definedName>
    <definedName name="___ccc2_4_4" localSheetId="7" hidden="1">{#N/A,#N/A,FALSE,"Edison";#N/A,#N/A,FALSE," EIX"}</definedName>
    <definedName name="___ccc2_4_4" localSheetId="18" hidden="1">{#N/A,#N/A,FALSE,"Edison";#N/A,#N/A,FALSE," EIX"}</definedName>
    <definedName name="___ccc2_4_4" localSheetId="19" hidden="1">{#N/A,#N/A,FALSE,"Edison";#N/A,#N/A,FALSE," EIX"}</definedName>
    <definedName name="___ccc2_4_4" localSheetId="13" hidden="1">{#N/A,#N/A,FALSE,"Edison";#N/A,#N/A,FALSE," EIX"}</definedName>
    <definedName name="___ccc2_4_4" localSheetId="6" hidden="1">{#N/A,#N/A,FALSE,"Edison";#N/A,#N/A,FALSE," EIX"}</definedName>
    <definedName name="___ccc2_4_4" hidden="1">{#N/A,#N/A,FALSE,"Edison";#N/A,#N/A,FALSE," EIX"}</definedName>
    <definedName name="___ccc2_4_4_1" localSheetId="7" hidden="1">{#N/A,#N/A,FALSE,"Edison";#N/A,#N/A,FALSE," EIX"}</definedName>
    <definedName name="___ccc2_4_4_1" localSheetId="18" hidden="1">{#N/A,#N/A,FALSE,"Edison";#N/A,#N/A,FALSE," EIX"}</definedName>
    <definedName name="___ccc2_4_4_1" localSheetId="19" hidden="1">{#N/A,#N/A,FALSE,"Edison";#N/A,#N/A,FALSE," EIX"}</definedName>
    <definedName name="___ccc2_4_4_1" localSheetId="13" hidden="1">{#N/A,#N/A,FALSE,"Edison";#N/A,#N/A,FALSE," EIX"}</definedName>
    <definedName name="___ccc2_4_4_1" localSheetId="6" hidden="1">{#N/A,#N/A,FALSE,"Edison";#N/A,#N/A,FALSE," EIX"}</definedName>
    <definedName name="___ccc2_4_4_1" hidden="1">{#N/A,#N/A,FALSE,"Edison";#N/A,#N/A,FALSE," EIX"}</definedName>
    <definedName name="___ccc2_4_5" localSheetId="7" hidden="1">{#N/A,#N/A,FALSE,"Edison";#N/A,#N/A,FALSE," EIX"}</definedName>
    <definedName name="___ccc2_4_5" localSheetId="18" hidden="1">{#N/A,#N/A,FALSE,"Edison";#N/A,#N/A,FALSE," EIX"}</definedName>
    <definedName name="___ccc2_4_5" localSheetId="19" hidden="1">{#N/A,#N/A,FALSE,"Edison";#N/A,#N/A,FALSE," EIX"}</definedName>
    <definedName name="___ccc2_4_5" localSheetId="13" hidden="1">{#N/A,#N/A,FALSE,"Edison";#N/A,#N/A,FALSE," EIX"}</definedName>
    <definedName name="___ccc2_4_5" localSheetId="6" hidden="1">{#N/A,#N/A,FALSE,"Edison";#N/A,#N/A,FALSE," EIX"}</definedName>
    <definedName name="___ccc2_4_5" hidden="1">{#N/A,#N/A,FALSE,"Edison";#N/A,#N/A,FALSE," EIX"}</definedName>
    <definedName name="___ccc2_4_5_1" localSheetId="7" hidden="1">{#N/A,#N/A,FALSE,"Edison";#N/A,#N/A,FALSE," EIX"}</definedName>
    <definedName name="___ccc2_4_5_1" localSheetId="18" hidden="1">{#N/A,#N/A,FALSE,"Edison";#N/A,#N/A,FALSE," EIX"}</definedName>
    <definedName name="___ccc2_4_5_1" localSheetId="19" hidden="1">{#N/A,#N/A,FALSE,"Edison";#N/A,#N/A,FALSE," EIX"}</definedName>
    <definedName name="___ccc2_4_5_1" localSheetId="13" hidden="1">{#N/A,#N/A,FALSE,"Edison";#N/A,#N/A,FALSE," EIX"}</definedName>
    <definedName name="___ccc2_4_5_1" localSheetId="6" hidden="1">{#N/A,#N/A,FALSE,"Edison";#N/A,#N/A,FALSE," EIX"}</definedName>
    <definedName name="___ccc2_4_5_1" hidden="1">{#N/A,#N/A,FALSE,"Edison";#N/A,#N/A,FALSE," EIX"}</definedName>
    <definedName name="___ccc2_5" localSheetId="7" hidden="1">{#N/A,#N/A,FALSE,"Edison";#N/A,#N/A,FALSE," EIX"}</definedName>
    <definedName name="___ccc2_5" localSheetId="18" hidden="1">{#N/A,#N/A,FALSE,"Edison";#N/A,#N/A,FALSE," EIX"}</definedName>
    <definedName name="___ccc2_5" localSheetId="19" hidden="1">{#N/A,#N/A,FALSE,"Edison";#N/A,#N/A,FALSE," EIX"}</definedName>
    <definedName name="___ccc2_5" localSheetId="13" hidden="1">{#N/A,#N/A,FALSE,"Edison";#N/A,#N/A,FALSE," EIX"}</definedName>
    <definedName name="___ccc2_5" localSheetId="6" hidden="1">{#N/A,#N/A,FALSE,"Edison";#N/A,#N/A,FALSE," EIX"}</definedName>
    <definedName name="___ccc2_5" hidden="1">{#N/A,#N/A,FALSE,"Edison";#N/A,#N/A,FALSE," EIX"}</definedName>
    <definedName name="___ccc2_5_1" localSheetId="7" hidden="1">{#N/A,#N/A,FALSE,"Edison";#N/A,#N/A,FALSE," EIX"}</definedName>
    <definedName name="___ccc2_5_1" localSheetId="18" hidden="1">{#N/A,#N/A,FALSE,"Edison";#N/A,#N/A,FALSE," EIX"}</definedName>
    <definedName name="___ccc2_5_1" localSheetId="19" hidden="1">{#N/A,#N/A,FALSE,"Edison";#N/A,#N/A,FALSE," EIX"}</definedName>
    <definedName name="___ccc2_5_1" localSheetId="13" hidden="1">{#N/A,#N/A,FALSE,"Edison";#N/A,#N/A,FALSE," EIX"}</definedName>
    <definedName name="___ccc2_5_1" localSheetId="6" hidden="1">{#N/A,#N/A,FALSE,"Edison";#N/A,#N/A,FALSE," EIX"}</definedName>
    <definedName name="___ccc2_5_1" hidden="1">{#N/A,#N/A,FALSE,"Edison";#N/A,#N/A,FALSE," EIX"}</definedName>
    <definedName name="___ccc2_5_1_1" localSheetId="7" hidden="1">{#N/A,#N/A,FALSE,"Edison";#N/A,#N/A,FALSE," EIX"}</definedName>
    <definedName name="___ccc2_5_1_1" localSheetId="18" hidden="1">{#N/A,#N/A,FALSE,"Edison";#N/A,#N/A,FALSE," EIX"}</definedName>
    <definedName name="___ccc2_5_1_1" localSheetId="19" hidden="1">{#N/A,#N/A,FALSE,"Edison";#N/A,#N/A,FALSE," EIX"}</definedName>
    <definedName name="___ccc2_5_1_1" localSheetId="13" hidden="1">{#N/A,#N/A,FALSE,"Edison";#N/A,#N/A,FALSE," EIX"}</definedName>
    <definedName name="___ccc2_5_1_1" localSheetId="6" hidden="1">{#N/A,#N/A,FALSE,"Edison";#N/A,#N/A,FALSE," EIX"}</definedName>
    <definedName name="___ccc2_5_1_1" hidden="1">{#N/A,#N/A,FALSE,"Edison";#N/A,#N/A,FALSE," EIX"}</definedName>
    <definedName name="___ccc2_5_2" localSheetId="7" hidden="1">{#N/A,#N/A,FALSE,"Edison";#N/A,#N/A,FALSE," EIX"}</definedName>
    <definedName name="___ccc2_5_2" localSheetId="18" hidden="1">{#N/A,#N/A,FALSE,"Edison";#N/A,#N/A,FALSE," EIX"}</definedName>
    <definedName name="___ccc2_5_2" localSheetId="19" hidden="1">{#N/A,#N/A,FALSE,"Edison";#N/A,#N/A,FALSE," EIX"}</definedName>
    <definedName name="___ccc2_5_2" localSheetId="13" hidden="1">{#N/A,#N/A,FALSE,"Edison";#N/A,#N/A,FALSE," EIX"}</definedName>
    <definedName name="___ccc2_5_2" localSheetId="6" hidden="1">{#N/A,#N/A,FALSE,"Edison";#N/A,#N/A,FALSE," EIX"}</definedName>
    <definedName name="___ccc2_5_2" hidden="1">{#N/A,#N/A,FALSE,"Edison";#N/A,#N/A,FALSE," EIX"}</definedName>
    <definedName name="___ccc2_5_2_1" localSheetId="7" hidden="1">{#N/A,#N/A,FALSE,"Edison";#N/A,#N/A,FALSE," EIX"}</definedName>
    <definedName name="___ccc2_5_2_1" localSheetId="18" hidden="1">{#N/A,#N/A,FALSE,"Edison";#N/A,#N/A,FALSE," EIX"}</definedName>
    <definedName name="___ccc2_5_2_1" localSheetId="19" hidden="1">{#N/A,#N/A,FALSE,"Edison";#N/A,#N/A,FALSE," EIX"}</definedName>
    <definedName name="___ccc2_5_2_1" localSheetId="13" hidden="1">{#N/A,#N/A,FALSE,"Edison";#N/A,#N/A,FALSE," EIX"}</definedName>
    <definedName name="___ccc2_5_2_1" localSheetId="6" hidden="1">{#N/A,#N/A,FALSE,"Edison";#N/A,#N/A,FALSE," EIX"}</definedName>
    <definedName name="___ccc2_5_2_1" hidden="1">{#N/A,#N/A,FALSE,"Edison";#N/A,#N/A,FALSE," EIX"}</definedName>
    <definedName name="___ccc2_5_3" localSheetId="7" hidden="1">{#N/A,#N/A,FALSE,"Edison";#N/A,#N/A,FALSE," EIX"}</definedName>
    <definedName name="___ccc2_5_3" localSheetId="18" hidden="1">{#N/A,#N/A,FALSE,"Edison";#N/A,#N/A,FALSE," EIX"}</definedName>
    <definedName name="___ccc2_5_3" localSheetId="19" hidden="1">{#N/A,#N/A,FALSE,"Edison";#N/A,#N/A,FALSE," EIX"}</definedName>
    <definedName name="___ccc2_5_3" localSheetId="13" hidden="1">{#N/A,#N/A,FALSE,"Edison";#N/A,#N/A,FALSE," EIX"}</definedName>
    <definedName name="___ccc2_5_3" localSheetId="6" hidden="1">{#N/A,#N/A,FALSE,"Edison";#N/A,#N/A,FALSE," EIX"}</definedName>
    <definedName name="___ccc2_5_3" hidden="1">{#N/A,#N/A,FALSE,"Edison";#N/A,#N/A,FALSE," EIX"}</definedName>
    <definedName name="___ccc2_5_3_1" localSheetId="7" hidden="1">{#N/A,#N/A,FALSE,"Edison";#N/A,#N/A,FALSE," EIX"}</definedName>
    <definedName name="___ccc2_5_3_1" localSheetId="18" hidden="1">{#N/A,#N/A,FALSE,"Edison";#N/A,#N/A,FALSE," EIX"}</definedName>
    <definedName name="___ccc2_5_3_1" localSheetId="19" hidden="1">{#N/A,#N/A,FALSE,"Edison";#N/A,#N/A,FALSE," EIX"}</definedName>
    <definedName name="___ccc2_5_3_1" localSheetId="13" hidden="1">{#N/A,#N/A,FALSE,"Edison";#N/A,#N/A,FALSE," EIX"}</definedName>
    <definedName name="___ccc2_5_3_1" localSheetId="6" hidden="1">{#N/A,#N/A,FALSE,"Edison";#N/A,#N/A,FALSE," EIX"}</definedName>
    <definedName name="___ccc2_5_3_1" hidden="1">{#N/A,#N/A,FALSE,"Edison";#N/A,#N/A,FALSE," EIX"}</definedName>
    <definedName name="___ccc2_5_4" localSheetId="7" hidden="1">{#N/A,#N/A,FALSE,"Edison";#N/A,#N/A,FALSE," EIX"}</definedName>
    <definedName name="___ccc2_5_4" localSheetId="18" hidden="1">{#N/A,#N/A,FALSE,"Edison";#N/A,#N/A,FALSE," EIX"}</definedName>
    <definedName name="___ccc2_5_4" localSheetId="19" hidden="1">{#N/A,#N/A,FALSE,"Edison";#N/A,#N/A,FALSE," EIX"}</definedName>
    <definedName name="___ccc2_5_4" localSheetId="13" hidden="1">{#N/A,#N/A,FALSE,"Edison";#N/A,#N/A,FALSE," EIX"}</definedName>
    <definedName name="___ccc2_5_4" localSheetId="6" hidden="1">{#N/A,#N/A,FALSE,"Edison";#N/A,#N/A,FALSE," EIX"}</definedName>
    <definedName name="___ccc2_5_4" hidden="1">{#N/A,#N/A,FALSE,"Edison";#N/A,#N/A,FALSE," EIX"}</definedName>
    <definedName name="___ccc2_5_4_1" localSheetId="7" hidden="1">{#N/A,#N/A,FALSE,"Edison";#N/A,#N/A,FALSE," EIX"}</definedName>
    <definedName name="___ccc2_5_4_1" localSheetId="18" hidden="1">{#N/A,#N/A,FALSE,"Edison";#N/A,#N/A,FALSE," EIX"}</definedName>
    <definedName name="___ccc2_5_4_1" localSheetId="19" hidden="1">{#N/A,#N/A,FALSE,"Edison";#N/A,#N/A,FALSE," EIX"}</definedName>
    <definedName name="___ccc2_5_4_1" localSheetId="13" hidden="1">{#N/A,#N/A,FALSE,"Edison";#N/A,#N/A,FALSE," EIX"}</definedName>
    <definedName name="___ccc2_5_4_1" localSheetId="6" hidden="1">{#N/A,#N/A,FALSE,"Edison";#N/A,#N/A,FALSE," EIX"}</definedName>
    <definedName name="___ccc2_5_4_1" hidden="1">{#N/A,#N/A,FALSE,"Edison";#N/A,#N/A,FALSE," EIX"}</definedName>
    <definedName name="___ccc2_5_5" localSheetId="7" hidden="1">{#N/A,#N/A,FALSE,"Edison";#N/A,#N/A,FALSE," EIX"}</definedName>
    <definedName name="___ccc2_5_5" localSheetId="18" hidden="1">{#N/A,#N/A,FALSE,"Edison";#N/A,#N/A,FALSE," EIX"}</definedName>
    <definedName name="___ccc2_5_5" localSheetId="19" hidden="1">{#N/A,#N/A,FALSE,"Edison";#N/A,#N/A,FALSE," EIX"}</definedName>
    <definedName name="___ccc2_5_5" localSheetId="13" hidden="1">{#N/A,#N/A,FALSE,"Edison";#N/A,#N/A,FALSE," EIX"}</definedName>
    <definedName name="___ccc2_5_5" localSheetId="6" hidden="1">{#N/A,#N/A,FALSE,"Edison";#N/A,#N/A,FALSE," EIX"}</definedName>
    <definedName name="___ccc2_5_5" hidden="1">{#N/A,#N/A,FALSE,"Edison";#N/A,#N/A,FALSE," EIX"}</definedName>
    <definedName name="___ccc2_5_5_1" localSheetId="7" hidden="1">{#N/A,#N/A,FALSE,"Edison";#N/A,#N/A,FALSE," EIX"}</definedName>
    <definedName name="___ccc2_5_5_1" localSheetId="18" hidden="1">{#N/A,#N/A,FALSE,"Edison";#N/A,#N/A,FALSE," EIX"}</definedName>
    <definedName name="___ccc2_5_5_1" localSheetId="19" hidden="1">{#N/A,#N/A,FALSE,"Edison";#N/A,#N/A,FALSE," EIX"}</definedName>
    <definedName name="___ccc2_5_5_1" localSheetId="13"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7">[3]Current!#REF!</definedName>
    <definedName name="___Kap1" localSheetId="19">[3]Current!#REF!</definedName>
    <definedName name="___Kap1">[4]Current!#REF!</definedName>
    <definedName name="___Kap2" localSheetId="7">[3]Current!#REF!</definedName>
    <definedName name="___Kap2" localSheetId="19">[3]Current!#REF!</definedName>
    <definedName name="___Kap2">[4]Current!#REF!</definedName>
    <definedName name="___MAC1" localSheetId="7">#REF!</definedName>
    <definedName name="___MAC1" localSheetId="19">#REF!</definedName>
    <definedName name="___MAC1">#REF!</definedName>
    <definedName name="___MAC2" localSheetId="7">#REF!</definedName>
    <definedName name="___MAC2" localSheetId="19">#REF!</definedName>
    <definedName name="___MAC2">#REF!</definedName>
    <definedName name="___MAC20" localSheetId="7">#REF!</definedName>
    <definedName name="___MAC20" localSheetId="19">#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7" hidden="1">[8]Summ!#REF!</definedName>
    <definedName name="__123Graph_D" localSheetId="19" hidden="1">[8]Summ!#REF!</definedName>
    <definedName name="__123Graph_D" hidden="1">[9]Summ!#REF!</definedName>
    <definedName name="__123Graph_LBL_A" hidden="1">[10]Report!#REF!</definedName>
    <definedName name="__1Module_EC_Cap_F_.RatioCal4" localSheetId="7">[11]!__1Module_EC_Cap_F_.RatioCal4</definedName>
    <definedName name="__1Module_EC_Cap_F_.RatioCal4" localSheetId="19">[11]!__1Module_EC_Cap_F_.RatioCal4</definedName>
    <definedName name="__1Module_EC_Cap_F_.RatioCal4">[12]!__1Module_EC_Cap_F_.RatioCal4</definedName>
    <definedName name="__2_2005_Cap_Labor_Cost_by_Union_Code" localSheetId="7">#REF!</definedName>
    <definedName name="__2_2005_Cap_Labor_Cost_by_Union_Code" localSheetId="19">#REF!</definedName>
    <definedName name="__2_2005_Cap_Labor_Cost_by_Union_Code">#REF!</definedName>
    <definedName name="__2004__meter_readers" localSheetId="7">'[13]Global Parameters'!#REF!</definedName>
    <definedName name="__2004__meter_readers" localSheetId="19">'[13]Global Parameters'!#REF!</definedName>
    <definedName name="__2004__meter_readers">'[13]Global Parameters'!#REF!</definedName>
    <definedName name="__2005_Cap_Labor_Cost_by_Union_Code" localSheetId="7">#REF!</definedName>
    <definedName name="__2005_Cap_Labor_Cost_by_Union_Code" localSheetId="19">#REF!</definedName>
    <definedName name="__2005_Cap_Labor_Cost_by_Union_Code">#REF!</definedName>
    <definedName name="__2005_YTD_from_BPRS" localSheetId="7">#REF!</definedName>
    <definedName name="__2005_YTD_from_BPRS" localSheetId="19">#REF!</definedName>
    <definedName name="__2005_YTD_from_BPRS">#REF!</definedName>
    <definedName name="__3_2005_YTD_from_BPRS" localSheetId="7">#REF!</definedName>
    <definedName name="__3_2005_YTD_from_BPRS" localSheetId="19">#REF!</definedName>
    <definedName name="__3_2005_YTD_from_BPRS">#REF!</definedName>
    <definedName name="__a2" localSheetId="7" hidden="1">{#N/A,#N/A,FALSE,"Edison";#N/A,#N/A,FALSE," EIX"}</definedName>
    <definedName name="__a2" localSheetId="18" hidden="1">{#N/A,#N/A,FALSE,"Edison";#N/A,#N/A,FALSE," EIX"}</definedName>
    <definedName name="__a2" localSheetId="19" hidden="1">{#N/A,#N/A,FALSE,"Edison";#N/A,#N/A,FALSE," EIX"}</definedName>
    <definedName name="__a2" localSheetId="13" hidden="1">{#N/A,#N/A,FALSE,"Edison";#N/A,#N/A,FALSE," EIX"}</definedName>
    <definedName name="__a2" localSheetId="6" hidden="1">{#N/A,#N/A,FALSE,"Edison";#N/A,#N/A,FALSE," EIX"}</definedName>
    <definedName name="__a2" hidden="1">{#N/A,#N/A,FALSE,"Edison";#N/A,#N/A,FALSE," EIX"}</definedName>
    <definedName name="__a2_1" localSheetId="7" hidden="1">{#N/A,#N/A,FALSE,"Edison";#N/A,#N/A,FALSE," EIX"}</definedName>
    <definedName name="__a2_1" localSheetId="18" hidden="1">{#N/A,#N/A,FALSE,"Edison";#N/A,#N/A,FALSE," EIX"}</definedName>
    <definedName name="__a2_1" localSheetId="19" hidden="1">{#N/A,#N/A,FALSE,"Edison";#N/A,#N/A,FALSE," EIX"}</definedName>
    <definedName name="__a2_1" localSheetId="13" hidden="1">{#N/A,#N/A,FALSE,"Edison";#N/A,#N/A,FALSE," EIX"}</definedName>
    <definedName name="__a2_1" localSheetId="6" hidden="1">{#N/A,#N/A,FALSE,"Edison";#N/A,#N/A,FALSE," EIX"}</definedName>
    <definedName name="__a2_1" hidden="1">{#N/A,#N/A,FALSE,"Edison";#N/A,#N/A,FALSE," EIX"}</definedName>
    <definedName name="__a2_1_1" localSheetId="7" hidden="1">{#N/A,#N/A,FALSE,"Edison";#N/A,#N/A,FALSE," EIX"}</definedName>
    <definedName name="__a2_1_1" localSheetId="18" hidden="1">{#N/A,#N/A,FALSE,"Edison";#N/A,#N/A,FALSE," EIX"}</definedName>
    <definedName name="__a2_1_1" localSheetId="19" hidden="1">{#N/A,#N/A,FALSE,"Edison";#N/A,#N/A,FALSE," EIX"}</definedName>
    <definedName name="__a2_1_1" localSheetId="13" hidden="1">{#N/A,#N/A,FALSE,"Edison";#N/A,#N/A,FALSE," EIX"}</definedName>
    <definedName name="__a2_1_1" localSheetId="6" hidden="1">{#N/A,#N/A,FALSE,"Edison";#N/A,#N/A,FALSE," EIX"}</definedName>
    <definedName name="__a2_1_1" hidden="1">{#N/A,#N/A,FALSE,"Edison";#N/A,#N/A,FALSE," EIX"}</definedName>
    <definedName name="__a2_1_1_1" localSheetId="7" hidden="1">{#N/A,#N/A,FALSE,"Edison";#N/A,#N/A,FALSE," EIX"}</definedName>
    <definedName name="__a2_1_1_1" localSheetId="18" hidden="1">{#N/A,#N/A,FALSE,"Edison";#N/A,#N/A,FALSE," EIX"}</definedName>
    <definedName name="__a2_1_1_1" localSheetId="19" hidden="1">{#N/A,#N/A,FALSE,"Edison";#N/A,#N/A,FALSE," EIX"}</definedName>
    <definedName name="__a2_1_1_1" localSheetId="13" hidden="1">{#N/A,#N/A,FALSE,"Edison";#N/A,#N/A,FALSE," EIX"}</definedName>
    <definedName name="__a2_1_1_1" localSheetId="6" hidden="1">{#N/A,#N/A,FALSE,"Edison";#N/A,#N/A,FALSE," EIX"}</definedName>
    <definedName name="__a2_1_1_1" hidden="1">{#N/A,#N/A,FALSE,"Edison";#N/A,#N/A,FALSE," EIX"}</definedName>
    <definedName name="__a2_1_2" localSheetId="7" hidden="1">{#N/A,#N/A,FALSE,"Edison";#N/A,#N/A,FALSE," EIX"}</definedName>
    <definedName name="__a2_1_2" localSheetId="18" hidden="1">{#N/A,#N/A,FALSE,"Edison";#N/A,#N/A,FALSE," EIX"}</definedName>
    <definedName name="__a2_1_2" localSheetId="19" hidden="1">{#N/A,#N/A,FALSE,"Edison";#N/A,#N/A,FALSE," EIX"}</definedName>
    <definedName name="__a2_1_2" localSheetId="13" hidden="1">{#N/A,#N/A,FALSE,"Edison";#N/A,#N/A,FALSE," EIX"}</definedName>
    <definedName name="__a2_1_2" localSheetId="6" hidden="1">{#N/A,#N/A,FALSE,"Edison";#N/A,#N/A,FALSE," EIX"}</definedName>
    <definedName name="__a2_1_2" hidden="1">{#N/A,#N/A,FALSE,"Edison";#N/A,#N/A,FALSE," EIX"}</definedName>
    <definedName name="__a2_1_2_1" localSheetId="7" hidden="1">{#N/A,#N/A,FALSE,"Edison";#N/A,#N/A,FALSE," EIX"}</definedName>
    <definedName name="__a2_1_2_1" localSheetId="18" hidden="1">{#N/A,#N/A,FALSE,"Edison";#N/A,#N/A,FALSE," EIX"}</definedName>
    <definedName name="__a2_1_2_1" localSheetId="19" hidden="1">{#N/A,#N/A,FALSE,"Edison";#N/A,#N/A,FALSE," EIX"}</definedName>
    <definedName name="__a2_1_2_1" localSheetId="13" hidden="1">{#N/A,#N/A,FALSE,"Edison";#N/A,#N/A,FALSE," EIX"}</definedName>
    <definedName name="__a2_1_2_1" localSheetId="6" hidden="1">{#N/A,#N/A,FALSE,"Edison";#N/A,#N/A,FALSE," EIX"}</definedName>
    <definedName name="__a2_1_2_1" hidden="1">{#N/A,#N/A,FALSE,"Edison";#N/A,#N/A,FALSE," EIX"}</definedName>
    <definedName name="__a2_1_3" localSheetId="7" hidden="1">{#N/A,#N/A,FALSE,"Edison";#N/A,#N/A,FALSE," EIX"}</definedName>
    <definedName name="__a2_1_3" localSheetId="18" hidden="1">{#N/A,#N/A,FALSE,"Edison";#N/A,#N/A,FALSE," EIX"}</definedName>
    <definedName name="__a2_1_3" localSheetId="19" hidden="1">{#N/A,#N/A,FALSE,"Edison";#N/A,#N/A,FALSE," EIX"}</definedName>
    <definedName name="__a2_1_3" localSheetId="13" hidden="1">{#N/A,#N/A,FALSE,"Edison";#N/A,#N/A,FALSE," EIX"}</definedName>
    <definedName name="__a2_1_3" localSheetId="6" hidden="1">{#N/A,#N/A,FALSE,"Edison";#N/A,#N/A,FALSE," EIX"}</definedName>
    <definedName name="__a2_1_3" hidden="1">{#N/A,#N/A,FALSE,"Edison";#N/A,#N/A,FALSE," EIX"}</definedName>
    <definedName name="__a2_1_3_1" localSheetId="7" hidden="1">{#N/A,#N/A,FALSE,"Edison";#N/A,#N/A,FALSE," EIX"}</definedName>
    <definedName name="__a2_1_3_1" localSheetId="18" hidden="1">{#N/A,#N/A,FALSE,"Edison";#N/A,#N/A,FALSE," EIX"}</definedName>
    <definedName name="__a2_1_3_1" localSheetId="19" hidden="1">{#N/A,#N/A,FALSE,"Edison";#N/A,#N/A,FALSE," EIX"}</definedName>
    <definedName name="__a2_1_3_1" localSheetId="13" hidden="1">{#N/A,#N/A,FALSE,"Edison";#N/A,#N/A,FALSE," EIX"}</definedName>
    <definedName name="__a2_1_3_1" localSheetId="6" hidden="1">{#N/A,#N/A,FALSE,"Edison";#N/A,#N/A,FALSE," EIX"}</definedName>
    <definedName name="__a2_1_3_1" hidden="1">{#N/A,#N/A,FALSE,"Edison";#N/A,#N/A,FALSE," EIX"}</definedName>
    <definedName name="__a2_1_4" localSheetId="7" hidden="1">{#N/A,#N/A,FALSE,"Edison";#N/A,#N/A,FALSE," EIX"}</definedName>
    <definedName name="__a2_1_4" localSheetId="18" hidden="1">{#N/A,#N/A,FALSE,"Edison";#N/A,#N/A,FALSE," EIX"}</definedName>
    <definedName name="__a2_1_4" localSheetId="19" hidden="1">{#N/A,#N/A,FALSE,"Edison";#N/A,#N/A,FALSE," EIX"}</definedName>
    <definedName name="__a2_1_4" localSheetId="13" hidden="1">{#N/A,#N/A,FALSE,"Edison";#N/A,#N/A,FALSE," EIX"}</definedName>
    <definedName name="__a2_1_4" localSheetId="6" hidden="1">{#N/A,#N/A,FALSE,"Edison";#N/A,#N/A,FALSE," EIX"}</definedName>
    <definedName name="__a2_1_4" hidden="1">{#N/A,#N/A,FALSE,"Edison";#N/A,#N/A,FALSE," EIX"}</definedName>
    <definedName name="__a2_1_4_1" localSheetId="7" hidden="1">{#N/A,#N/A,FALSE,"Edison";#N/A,#N/A,FALSE," EIX"}</definedName>
    <definedName name="__a2_1_4_1" localSheetId="18" hidden="1">{#N/A,#N/A,FALSE,"Edison";#N/A,#N/A,FALSE," EIX"}</definedName>
    <definedName name="__a2_1_4_1" localSheetId="19" hidden="1">{#N/A,#N/A,FALSE,"Edison";#N/A,#N/A,FALSE," EIX"}</definedName>
    <definedName name="__a2_1_4_1" localSheetId="13" hidden="1">{#N/A,#N/A,FALSE,"Edison";#N/A,#N/A,FALSE," EIX"}</definedName>
    <definedName name="__a2_1_4_1" localSheetId="6" hidden="1">{#N/A,#N/A,FALSE,"Edison";#N/A,#N/A,FALSE," EIX"}</definedName>
    <definedName name="__a2_1_4_1" hidden="1">{#N/A,#N/A,FALSE,"Edison";#N/A,#N/A,FALSE," EIX"}</definedName>
    <definedName name="__a2_1_5" localSheetId="7" hidden="1">{#N/A,#N/A,FALSE,"Edison";#N/A,#N/A,FALSE," EIX"}</definedName>
    <definedName name="__a2_1_5" localSheetId="18" hidden="1">{#N/A,#N/A,FALSE,"Edison";#N/A,#N/A,FALSE," EIX"}</definedName>
    <definedName name="__a2_1_5" localSheetId="19" hidden="1">{#N/A,#N/A,FALSE,"Edison";#N/A,#N/A,FALSE," EIX"}</definedName>
    <definedName name="__a2_1_5" localSheetId="13" hidden="1">{#N/A,#N/A,FALSE,"Edison";#N/A,#N/A,FALSE," EIX"}</definedName>
    <definedName name="__a2_1_5" localSheetId="6" hidden="1">{#N/A,#N/A,FALSE,"Edison";#N/A,#N/A,FALSE," EIX"}</definedName>
    <definedName name="__a2_1_5" hidden="1">{#N/A,#N/A,FALSE,"Edison";#N/A,#N/A,FALSE," EIX"}</definedName>
    <definedName name="__a2_1_5_1" localSheetId="7" hidden="1">{#N/A,#N/A,FALSE,"Edison";#N/A,#N/A,FALSE," EIX"}</definedName>
    <definedName name="__a2_1_5_1" localSheetId="18" hidden="1">{#N/A,#N/A,FALSE,"Edison";#N/A,#N/A,FALSE," EIX"}</definedName>
    <definedName name="__a2_1_5_1" localSheetId="19" hidden="1">{#N/A,#N/A,FALSE,"Edison";#N/A,#N/A,FALSE," EIX"}</definedName>
    <definedName name="__a2_1_5_1" localSheetId="13" hidden="1">{#N/A,#N/A,FALSE,"Edison";#N/A,#N/A,FALSE," EIX"}</definedName>
    <definedName name="__a2_1_5_1" localSheetId="6" hidden="1">{#N/A,#N/A,FALSE,"Edison";#N/A,#N/A,FALSE," EIX"}</definedName>
    <definedName name="__a2_1_5_1" hidden="1">{#N/A,#N/A,FALSE,"Edison";#N/A,#N/A,FALSE," EIX"}</definedName>
    <definedName name="__a2_2" localSheetId="7" hidden="1">{#N/A,#N/A,FALSE,"Edison";#N/A,#N/A,FALSE," EIX"}</definedName>
    <definedName name="__a2_2" localSheetId="18" hidden="1">{#N/A,#N/A,FALSE,"Edison";#N/A,#N/A,FALSE," EIX"}</definedName>
    <definedName name="__a2_2" localSheetId="19" hidden="1">{#N/A,#N/A,FALSE,"Edison";#N/A,#N/A,FALSE," EIX"}</definedName>
    <definedName name="__a2_2" localSheetId="13" hidden="1">{#N/A,#N/A,FALSE,"Edison";#N/A,#N/A,FALSE," EIX"}</definedName>
    <definedName name="__a2_2" localSheetId="6" hidden="1">{#N/A,#N/A,FALSE,"Edison";#N/A,#N/A,FALSE," EIX"}</definedName>
    <definedName name="__a2_2" hidden="1">{#N/A,#N/A,FALSE,"Edison";#N/A,#N/A,FALSE," EIX"}</definedName>
    <definedName name="__a2_2_1" localSheetId="7" hidden="1">{#N/A,#N/A,FALSE,"Edison";#N/A,#N/A,FALSE," EIX"}</definedName>
    <definedName name="__a2_2_1" localSheetId="18" hidden="1">{#N/A,#N/A,FALSE,"Edison";#N/A,#N/A,FALSE," EIX"}</definedName>
    <definedName name="__a2_2_1" localSheetId="19" hidden="1">{#N/A,#N/A,FALSE,"Edison";#N/A,#N/A,FALSE," EIX"}</definedName>
    <definedName name="__a2_2_1" localSheetId="13" hidden="1">{#N/A,#N/A,FALSE,"Edison";#N/A,#N/A,FALSE," EIX"}</definedName>
    <definedName name="__a2_2_1" localSheetId="6" hidden="1">{#N/A,#N/A,FALSE,"Edison";#N/A,#N/A,FALSE," EIX"}</definedName>
    <definedName name="__a2_2_1" hidden="1">{#N/A,#N/A,FALSE,"Edison";#N/A,#N/A,FALSE," EIX"}</definedName>
    <definedName name="__a2_2_1_1" localSheetId="7" hidden="1">{#N/A,#N/A,FALSE,"Edison";#N/A,#N/A,FALSE," EIX"}</definedName>
    <definedName name="__a2_2_1_1" localSheetId="18" hidden="1">{#N/A,#N/A,FALSE,"Edison";#N/A,#N/A,FALSE," EIX"}</definedName>
    <definedName name="__a2_2_1_1" localSheetId="19" hidden="1">{#N/A,#N/A,FALSE,"Edison";#N/A,#N/A,FALSE," EIX"}</definedName>
    <definedName name="__a2_2_1_1" localSheetId="13" hidden="1">{#N/A,#N/A,FALSE,"Edison";#N/A,#N/A,FALSE," EIX"}</definedName>
    <definedName name="__a2_2_1_1" localSheetId="6" hidden="1">{#N/A,#N/A,FALSE,"Edison";#N/A,#N/A,FALSE," EIX"}</definedName>
    <definedName name="__a2_2_1_1" hidden="1">{#N/A,#N/A,FALSE,"Edison";#N/A,#N/A,FALSE," EIX"}</definedName>
    <definedName name="__a2_2_2" localSheetId="7" hidden="1">{#N/A,#N/A,FALSE,"Edison";#N/A,#N/A,FALSE," EIX"}</definedName>
    <definedName name="__a2_2_2" localSheetId="18" hidden="1">{#N/A,#N/A,FALSE,"Edison";#N/A,#N/A,FALSE," EIX"}</definedName>
    <definedName name="__a2_2_2" localSheetId="19" hidden="1">{#N/A,#N/A,FALSE,"Edison";#N/A,#N/A,FALSE," EIX"}</definedName>
    <definedName name="__a2_2_2" localSheetId="13" hidden="1">{#N/A,#N/A,FALSE,"Edison";#N/A,#N/A,FALSE," EIX"}</definedName>
    <definedName name="__a2_2_2" localSheetId="6" hidden="1">{#N/A,#N/A,FALSE,"Edison";#N/A,#N/A,FALSE," EIX"}</definedName>
    <definedName name="__a2_2_2" hidden="1">{#N/A,#N/A,FALSE,"Edison";#N/A,#N/A,FALSE," EIX"}</definedName>
    <definedName name="__a2_2_2_1" localSheetId="7" hidden="1">{#N/A,#N/A,FALSE,"Edison";#N/A,#N/A,FALSE," EIX"}</definedName>
    <definedName name="__a2_2_2_1" localSheetId="18" hidden="1">{#N/A,#N/A,FALSE,"Edison";#N/A,#N/A,FALSE," EIX"}</definedName>
    <definedName name="__a2_2_2_1" localSheetId="19" hidden="1">{#N/A,#N/A,FALSE,"Edison";#N/A,#N/A,FALSE," EIX"}</definedName>
    <definedName name="__a2_2_2_1" localSheetId="13" hidden="1">{#N/A,#N/A,FALSE,"Edison";#N/A,#N/A,FALSE," EIX"}</definedName>
    <definedName name="__a2_2_2_1" localSheetId="6" hidden="1">{#N/A,#N/A,FALSE,"Edison";#N/A,#N/A,FALSE," EIX"}</definedName>
    <definedName name="__a2_2_2_1" hidden="1">{#N/A,#N/A,FALSE,"Edison";#N/A,#N/A,FALSE," EIX"}</definedName>
    <definedName name="__a2_2_3" localSheetId="7" hidden="1">{#N/A,#N/A,FALSE,"Edison";#N/A,#N/A,FALSE," EIX"}</definedName>
    <definedName name="__a2_2_3" localSheetId="18" hidden="1">{#N/A,#N/A,FALSE,"Edison";#N/A,#N/A,FALSE," EIX"}</definedName>
    <definedName name="__a2_2_3" localSheetId="19" hidden="1">{#N/A,#N/A,FALSE,"Edison";#N/A,#N/A,FALSE," EIX"}</definedName>
    <definedName name="__a2_2_3" localSheetId="13" hidden="1">{#N/A,#N/A,FALSE,"Edison";#N/A,#N/A,FALSE," EIX"}</definedName>
    <definedName name="__a2_2_3" localSheetId="6" hidden="1">{#N/A,#N/A,FALSE,"Edison";#N/A,#N/A,FALSE," EIX"}</definedName>
    <definedName name="__a2_2_3" hidden="1">{#N/A,#N/A,FALSE,"Edison";#N/A,#N/A,FALSE," EIX"}</definedName>
    <definedName name="__a2_2_3_1" localSheetId="7" hidden="1">{#N/A,#N/A,FALSE,"Edison";#N/A,#N/A,FALSE," EIX"}</definedName>
    <definedName name="__a2_2_3_1" localSheetId="18" hidden="1">{#N/A,#N/A,FALSE,"Edison";#N/A,#N/A,FALSE," EIX"}</definedName>
    <definedName name="__a2_2_3_1" localSheetId="19" hidden="1">{#N/A,#N/A,FALSE,"Edison";#N/A,#N/A,FALSE," EIX"}</definedName>
    <definedName name="__a2_2_3_1" localSheetId="13" hidden="1">{#N/A,#N/A,FALSE,"Edison";#N/A,#N/A,FALSE," EIX"}</definedName>
    <definedName name="__a2_2_3_1" localSheetId="6" hidden="1">{#N/A,#N/A,FALSE,"Edison";#N/A,#N/A,FALSE," EIX"}</definedName>
    <definedName name="__a2_2_3_1" hidden="1">{#N/A,#N/A,FALSE,"Edison";#N/A,#N/A,FALSE," EIX"}</definedName>
    <definedName name="__a2_2_4" localSheetId="7" hidden="1">{#N/A,#N/A,FALSE,"Edison";#N/A,#N/A,FALSE," EIX"}</definedName>
    <definedName name="__a2_2_4" localSheetId="18" hidden="1">{#N/A,#N/A,FALSE,"Edison";#N/A,#N/A,FALSE," EIX"}</definedName>
    <definedName name="__a2_2_4" localSheetId="19" hidden="1">{#N/A,#N/A,FALSE,"Edison";#N/A,#N/A,FALSE," EIX"}</definedName>
    <definedName name="__a2_2_4" localSheetId="13" hidden="1">{#N/A,#N/A,FALSE,"Edison";#N/A,#N/A,FALSE," EIX"}</definedName>
    <definedName name="__a2_2_4" localSheetId="6" hidden="1">{#N/A,#N/A,FALSE,"Edison";#N/A,#N/A,FALSE," EIX"}</definedName>
    <definedName name="__a2_2_4" hidden="1">{#N/A,#N/A,FALSE,"Edison";#N/A,#N/A,FALSE," EIX"}</definedName>
    <definedName name="__a2_2_4_1" localSheetId="7" hidden="1">{#N/A,#N/A,FALSE,"Edison";#N/A,#N/A,FALSE," EIX"}</definedName>
    <definedName name="__a2_2_4_1" localSheetId="18" hidden="1">{#N/A,#N/A,FALSE,"Edison";#N/A,#N/A,FALSE," EIX"}</definedName>
    <definedName name="__a2_2_4_1" localSheetId="19" hidden="1">{#N/A,#N/A,FALSE,"Edison";#N/A,#N/A,FALSE," EIX"}</definedName>
    <definedName name="__a2_2_4_1" localSheetId="13" hidden="1">{#N/A,#N/A,FALSE,"Edison";#N/A,#N/A,FALSE," EIX"}</definedName>
    <definedName name="__a2_2_4_1" localSheetId="6" hidden="1">{#N/A,#N/A,FALSE,"Edison";#N/A,#N/A,FALSE," EIX"}</definedName>
    <definedName name="__a2_2_4_1" hidden="1">{#N/A,#N/A,FALSE,"Edison";#N/A,#N/A,FALSE," EIX"}</definedName>
    <definedName name="__a2_2_5" localSheetId="7" hidden="1">{#N/A,#N/A,FALSE,"Edison";#N/A,#N/A,FALSE," EIX"}</definedName>
    <definedName name="__a2_2_5" localSheetId="18" hidden="1">{#N/A,#N/A,FALSE,"Edison";#N/A,#N/A,FALSE," EIX"}</definedName>
    <definedName name="__a2_2_5" localSheetId="19" hidden="1">{#N/A,#N/A,FALSE,"Edison";#N/A,#N/A,FALSE," EIX"}</definedName>
    <definedName name="__a2_2_5" localSheetId="13" hidden="1">{#N/A,#N/A,FALSE,"Edison";#N/A,#N/A,FALSE," EIX"}</definedName>
    <definedName name="__a2_2_5" localSheetId="6" hidden="1">{#N/A,#N/A,FALSE,"Edison";#N/A,#N/A,FALSE," EIX"}</definedName>
    <definedName name="__a2_2_5" hidden="1">{#N/A,#N/A,FALSE,"Edison";#N/A,#N/A,FALSE," EIX"}</definedName>
    <definedName name="__a2_2_5_1" localSheetId="7" hidden="1">{#N/A,#N/A,FALSE,"Edison";#N/A,#N/A,FALSE," EIX"}</definedName>
    <definedName name="__a2_2_5_1" localSheetId="18" hidden="1">{#N/A,#N/A,FALSE,"Edison";#N/A,#N/A,FALSE," EIX"}</definedName>
    <definedName name="__a2_2_5_1" localSheetId="19" hidden="1">{#N/A,#N/A,FALSE,"Edison";#N/A,#N/A,FALSE," EIX"}</definedName>
    <definedName name="__a2_2_5_1" localSheetId="13" hidden="1">{#N/A,#N/A,FALSE,"Edison";#N/A,#N/A,FALSE," EIX"}</definedName>
    <definedName name="__a2_2_5_1" localSheetId="6" hidden="1">{#N/A,#N/A,FALSE,"Edison";#N/A,#N/A,FALSE," EIX"}</definedName>
    <definedName name="__a2_2_5_1" hidden="1">{#N/A,#N/A,FALSE,"Edison";#N/A,#N/A,FALSE," EIX"}</definedName>
    <definedName name="__a2_3" localSheetId="7" hidden="1">{#N/A,#N/A,FALSE,"Edison";#N/A,#N/A,FALSE," EIX"}</definedName>
    <definedName name="__a2_3" localSheetId="18" hidden="1">{#N/A,#N/A,FALSE,"Edison";#N/A,#N/A,FALSE," EIX"}</definedName>
    <definedName name="__a2_3" localSheetId="19" hidden="1">{#N/A,#N/A,FALSE,"Edison";#N/A,#N/A,FALSE," EIX"}</definedName>
    <definedName name="__a2_3" localSheetId="13" hidden="1">{#N/A,#N/A,FALSE,"Edison";#N/A,#N/A,FALSE," EIX"}</definedName>
    <definedName name="__a2_3" localSheetId="6" hidden="1">{#N/A,#N/A,FALSE,"Edison";#N/A,#N/A,FALSE," EIX"}</definedName>
    <definedName name="__a2_3" hidden="1">{#N/A,#N/A,FALSE,"Edison";#N/A,#N/A,FALSE," EIX"}</definedName>
    <definedName name="__a2_3_1" localSheetId="7" hidden="1">{#N/A,#N/A,FALSE,"Edison";#N/A,#N/A,FALSE," EIX"}</definedName>
    <definedName name="__a2_3_1" localSheetId="18" hidden="1">{#N/A,#N/A,FALSE,"Edison";#N/A,#N/A,FALSE," EIX"}</definedName>
    <definedName name="__a2_3_1" localSheetId="19" hidden="1">{#N/A,#N/A,FALSE,"Edison";#N/A,#N/A,FALSE," EIX"}</definedName>
    <definedName name="__a2_3_1" localSheetId="13" hidden="1">{#N/A,#N/A,FALSE,"Edison";#N/A,#N/A,FALSE," EIX"}</definedName>
    <definedName name="__a2_3_1" localSheetId="6" hidden="1">{#N/A,#N/A,FALSE,"Edison";#N/A,#N/A,FALSE," EIX"}</definedName>
    <definedName name="__a2_3_1" hidden="1">{#N/A,#N/A,FALSE,"Edison";#N/A,#N/A,FALSE," EIX"}</definedName>
    <definedName name="__a2_3_1_1" localSheetId="7" hidden="1">{#N/A,#N/A,FALSE,"Edison";#N/A,#N/A,FALSE," EIX"}</definedName>
    <definedName name="__a2_3_1_1" localSheetId="18" hidden="1">{#N/A,#N/A,FALSE,"Edison";#N/A,#N/A,FALSE," EIX"}</definedName>
    <definedName name="__a2_3_1_1" localSheetId="19" hidden="1">{#N/A,#N/A,FALSE,"Edison";#N/A,#N/A,FALSE," EIX"}</definedName>
    <definedName name="__a2_3_1_1" localSheetId="13" hidden="1">{#N/A,#N/A,FALSE,"Edison";#N/A,#N/A,FALSE," EIX"}</definedName>
    <definedName name="__a2_3_1_1" localSheetId="6" hidden="1">{#N/A,#N/A,FALSE,"Edison";#N/A,#N/A,FALSE," EIX"}</definedName>
    <definedName name="__a2_3_1_1" hidden="1">{#N/A,#N/A,FALSE,"Edison";#N/A,#N/A,FALSE," EIX"}</definedName>
    <definedName name="__a2_3_2" localSheetId="7" hidden="1">{#N/A,#N/A,FALSE,"Edison";#N/A,#N/A,FALSE," EIX"}</definedName>
    <definedName name="__a2_3_2" localSheetId="18" hidden="1">{#N/A,#N/A,FALSE,"Edison";#N/A,#N/A,FALSE," EIX"}</definedName>
    <definedName name="__a2_3_2" localSheetId="19" hidden="1">{#N/A,#N/A,FALSE,"Edison";#N/A,#N/A,FALSE," EIX"}</definedName>
    <definedName name="__a2_3_2" localSheetId="13" hidden="1">{#N/A,#N/A,FALSE,"Edison";#N/A,#N/A,FALSE," EIX"}</definedName>
    <definedName name="__a2_3_2" localSheetId="6" hidden="1">{#N/A,#N/A,FALSE,"Edison";#N/A,#N/A,FALSE," EIX"}</definedName>
    <definedName name="__a2_3_2" hidden="1">{#N/A,#N/A,FALSE,"Edison";#N/A,#N/A,FALSE," EIX"}</definedName>
    <definedName name="__a2_3_2_1" localSheetId="7" hidden="1">{#N/A,#N/A,FALSE,"Edison";#N/A,#N/A,FALSE," EIX"}</definedName>
    <definedName name="__a2_3_2_1" localSheetId="18" hidden="1">{#N/A,#N/A,FALSE,"Edison";#N/A,#N/A,FALSE," EIX"}</definedName>
    <definedName name="__a2_3_2_1" localSheetId="19" hidden="1">{#N/A,#N/A,FALSE,"Edison";#N/A,#N/A,FALSE," EIX"}</definedName>
    <definedName name="__a2_3_2_1" localSheetId="13" hidden="1">{#N/A,#N/A,FALSE,"Edison";#N/A,#N/A,FALSE," EIX"}</definedName>
    <definedName name="__a2_3_2_1" localSheetId="6" hidden="1">{#N/A,#N/A,FALSE,"Edison";#N/A,#N/A,FALSE," EIX"}</definedName>
    <definedName name="__a2_3_2_1" hidden="1">{#N/A,#N/A,FALSE,"Edison";#N/A,#N/A,FALSE," EIX"}</definedName>
    <definedName name="__a2_3_3" localSheetId="7" hidden="1">{#N/A,#N/A,FALSE,"Edison";#N/A,#N/A,FALSE," EIX"}</definedName>
    <definedName name="__a2_3_3" localSheetId="18" hidden="1">{#N/A,#N/A,FALSE,"Edison";#N/A,#N/A,FALSE," EIX"}</definedName>
    <definedName name="__a2_3_3" localSheetId="19" hidden="1">{#N/A,#N/A,FALSE,"Edison";#N/A,#N/A,FALSE," EIX"}</definedName>
    <definedName name="__a2_3_3" localSheetId="13" hidden="1">{#N/A,#N/A,FALSE,"Edison";#N/A,#N/A,FALSE," EIX"}</definedName>
    <definedName name="__a2_3_3" localSheetId="6" hidden="1">{#N/A,#N/A,FALSE,"Edison";#N/A,#N/A,FALSE," EIX"}</definedName>
    <definedName name="__a2_3_3" hidden="1">{#N/A,#N/A,FALSE,"Edison";#N/A,#N/A,FALSE," EIX"}</definedName>
    <definedName name="__a2_3_3_1" localSheetId="7" hidden="1">{#N/A,#N/A,FALSE,"Edison";#N/A,#N/A,FALSE," EIX"}</definedName>
    <definedName name="__a2_3_3_1" localSheetId="18" hidden="1">{#N/A,#N/A,FALSE,"Edison";#N/A,#N/A,FALSE," EIX"}</definedName>
    <definedName name="__a2_3_3_1" localSheetId="19" hidden="1">{#N/A,#N/A,FALSE,"Edison";#N/A,#N/A,FALSE," EIX"}</definedName>
    <definedName name="__a2_3_3_1" localSheetId="13" hidden="1">{#N/A,#N/A,FALSE,"Edison";#N/A,#N/A,FALSE," EIX"}</definedName>
    <definedName name="__a2_3_3_1" localSheetId="6" hidden="1">{#N/A,#N/A,FALSE,"Edison";#N/A,#N/A,FALSE," EIX"}</definedName>
    <definedName name="__a2_3_3_1" hidden="1">{#N/A,#N/A,FALSE,"Edison";#N/A,#N/A,FALSE," EIX"}</definedName>
    <definedName name="__a2_3_4" localSheetId="7" hidden="1">{#N/A,#N/A,FALSE,"Edison";#N/A,#N/A,FALSE," EIX"}</definedName>
    <definedName name="__a2_3_4" localSheetId="18" hidden="1">{#N/A,#N/A,FALSE,"Edison";#N/A,#N/A,FALSE," EIX"}</definedName>
    <definedName name="__a2_3_4" localSheetId="19" hidden="1">{#N/A,#N/A,FALSE,"Edison";#N/A,#N/A,FALSE," EIX"}</definedName>
    <definedName name="__a2_3_4" localSheetId="13" hidden="1">{#N/A,#N/A,FALSE,"Edison";#N/A,#N/A,FALSE," EIX"}</definedName>
    <definedName name="__a2_3_4" localSheetId="6" hidden="1">{#N/A,#N/A,FALSE,"Edison";#N/A,#N/A,FALSE," EIX"}</definedName>
    <definedName name="__a2_3_4" hidden="1">{#N/A,#N/A,FALSE,"Edison";#N/A,#N/A,FALSE," EIX"}</definedName>
    <definedName name="__a2_3_4_1" localSheetId="7" hidden="1">{#N/A,#N/A,FALSE,"Edison";#N/A,#N/A,FALSE," EIX"}</definedName>
    <definedName name="__a2_3_4_1" localSheetId="18" hidden="1">{#N/A,#N/A,FALSE,"Edison";#N/A,#N/A,FALSE," EIX"}</definedName>
    <definedName name="__a2_3_4_1" localSheetId="19" hidden="1">{#N/A,#N/A,FALSE,"Edison";#N/A,#N/A,FALSE," EIX"}</definedName>
    <definedName name="__a2_3_4_1" localSheetId="13" hidden="1">{#N/A,#N/A,FALSE,"Edison";#N/A,#N/A,FALSE," EIX"}</definedName>
    <definedName name="__a2_3_4_1" localSheetId="6" hidden="1">{#N/A,#N/A,FALSE,"Edison";#N/A,#N/A,FALSE," EIX"}</definedName>
    <definedName name="__a2_3_4_1" hidden="1">{#N/A,#N/A,FALSE,"Edison";#N/A,#N/A,FALSE," EIX"}</definedName>
    <definedName name="__a2_3_5" localSheetId="7" hidden="1">{#N/A,#N/A,FALSE,"Edison";#N/A,#N/A,FALSE," EIX"}</definedName>
    <definedName name="__a2_3_5" localSheetId="18" hidden="1">{#N/A,#N/A,FALSE,"Edison";#N/A,#N/A,FALSE," EIX"}</definedName>
    <definedName name="__a2_3_5" localSheetId="19" hidden="1">{#N/A,#N/A,FALSE,"Edison";#N/A,#N/A,FALSE," EIX"}</definedName>
    <definedName name="__a2_3_5" localSheetId="13" hidden="1">{#N/A,#N/A,FALSE,"Edison";#N/A,#N/A,FALSE," EIX"}</definedName>
    <definedName name="__a2_3_5" localSheetId="6" hidden="1">{#N/A,#N/A,FALSE,"Edison";#N/A,#N/A,FALSE," EIX"}</definedName>
    <definedName name="__a2_3_5" hidden="1">{#N/A,#N/A,FALSE,"Edison";#N/A,#N/A,FALSE," EIX"}</definedName>
    <definedName name="__a2_3_5_1" localSheetId="7" hidden="1">{#N/A,#N/A,FALSE,"Edison";#N/A,#N/A,FALSE," EIX"}</definedName>
    <definedName name="__a2_3_5_1" localSheetId="18" hidden="1">{#N/A,#N/A,FALSE,"Edison";#N/A,#N/A,FALSE," EIX"}</definedName>
    <definedName name="__a2_3_5_1" localSheetId="19" hidden="1">{#N/A,#N/A,FALSE,"Edison";#N/A,#N/A,FALSE," EIX"}</definedName>
    <definedName name="__a2_3_5_1" localSheetId="13" hidden="1">{#N/A,#N/A,FALSE,"Edison";#N/A,#N/A,FALSE," EIX"}</definedName>
    <definedName name="__a2_3_5_1" localSheetId="6" hidden="1">{#N/A,#N/A,FALSE,"Edison";#N/A,#N/A,FALSE," EIX"}</definedName>
    <definedName name="__a2_3_5_1" hidden="1">{#N/A,#N/A,FALSE,"Edison";#N/A,#N/A,FALSE," EIX"}</definedName>
    <definedName name="__a2_4" localSheetId="7" hidden="1">{#N/A,#N/A,FALSE,"Edison";#N/A,#N/A,FALSE," EIX"}</definedName>
    <definedName name="__a2_4" localSheetId="18" hidden="1">{#N/A,#N/A,FALSE,"Edison";#N/A,#N/A,FALSE," EIX"}</definedName>
    <definedName name="__a2_4" localSheetId="19" hidden="1">{#N/A,#N/A,FALSE,"Edison";#N/A,#N/A,FALSE," EIX"}</definedName>
    <definedName name="__a2_4" localSheetId="13" hidden="1">{#N/A,#N/A,FALSE,"Edison";#N/A,#N/A,FALSE," EIX"}</definedName>
    <definedName name="__a2_4" localSheetId="6" hidden="1">{#N/A,#N/A,FALSE,"Edison";#N/A,#N/A,FALSE," EIX"}</definedName>
    <definedName name="__a2_4" hidden="1">{#N/A,#N/A,FALSE,"Edison";#N/A,#N/A,FALSE," EIX"}</definedName>
    <definedName name="__a2_4_1" localSheetId="7" hidden="1">{#N/A,#N/A,FALSE,"Edison";#N/A,#N/A,FALSE," EIX"}</definedName>
    <definedName name="__a2_4_1" localSheetId="18" hidden="1">{#N/A,#N/A,FALSE,"Edison";#N/A,#N/A,FALSE," EIX"}</definedName>
    <definedName name="__a2_4_1" localSheetId="19" hidden="1">{#N/A,#N/A,FALSE,"Edison";#N/A,#N/A,FALSE," EIX"}</definedName>
    <definedName name="__a2_4_1" localSheetId="13" hidden="1">{#N/A,#N/A,FALSE,"Edison";#N/A,#N/A,FALSE," EIX"}</definedName>
    <definedName name="__a2_4_1" localSheetId="6" hidden="1">{#N/A,#N/A,FALSE,"Edison";#N/A,#N/A,FALSE," EIX"}</definedName>
    <definedName name="__a2_4_1" hidden="1">{#N/A,#N/A,FALSE,"Edison";#N/A,#N/A,FALSE," EIX"}</definedName>
    <definedName name="__a2_4_1_1" localSheetId="7" hidden="1">{#N/A,#N/A,FALSE,"Edison";#N/A,#N/A,FALSE," EIX"}</definedName>
    <definedName name="__a2_4_1_1" localSheetId="18" hidden="1">{#N/A,#N/A,FALSE,"Edison";#N/A,#N/A,FALSE," EIX"}</definedName>
    <definedName name="__a2_4_1_1" localSheetId="19" hidden="1">{#N/A,#N/A,FALSE,"Edison";#N/A,#N/A,FALSE," EIX"}</definedName>
    <definedName name="__a2_4_1_1" localSheetId="13" hidden="1">{#N/A,#N/A,FALSE,"Edison";#N/A,#N/A,FALSE," EIX"}</definedName>
    <definedName name="__a2_4_1_1" localSheetId="6" hidden="1">{#N/A,#N/A,FALSE,"Edison";#N/A,#N/A,FALSE," EIX"}</definedName>
    <definedName name="__a2_4_1_1" hidden="1">{#N/A,#N/A,FALSE,"Edison";#N/A,#N/A,FALSE," EIX"}</definedName>
    <definedName name="__a2_4_2" localSheetId="7" hidden="1">{#N/A,#N/A,FALSE,"Edison";#N/A,#N/A,FALSE," EIX"}</definedName>
    <definedName name="__a2_4_2" localSheetId="18" hidden="1">{#N/A,#N/A,FALSE,"Edison";#N/A,#N/A,FALSE," EIX"}</definedName>
    <definedName name="__a2_4_2" localSheetId="19" hidden="1">{#N/A,#N/A,FALSE,"Edison";#N/A,#N/A,FALSE," EIX"}</definedName>
    <definedName name="__a2_4_2" localSheetId="13" hidden="1">{#N/A,#N/A,FALSE,"Edison";#N/A,#N/A,FALSE," EIX"}</definedName>
    <definedName name="__a2_4_2" localSheetId="6" hidden="1">{#N/A,#N/A,FALSE,"Edison";#N/A,#N/A,FALSE," EIX"}</definedName>
    <definedName name="__a2_4_2" hidden="1">{#N/A,#N/A,FALSE,"Edison";#N/A,#N/A,FALSE," EIX"}</definedName>
    <definedName name="__a2_4_2_1" localSheetId="7" hidden="1">{#N/A,#N/A,FALSE,"Edison";#N/A,#N/A,FALSE," EIX"}</definedName>
    <definedName name="__a2_4_2_1" localSheetId="18" hidden="1">{#N/A,#N/A,FALSE,"Edison";#N/A,#N/A,FALSE," EIX"}</definedName>
    <definedName name="__a2_4_2_1" localSheetId="19" hidden="1">{#N/A,#N/A,FALSE,"Edison";#N/A,#N/A,FALSE," EIX"}</definedName>
    <definedName name="__a2_4_2_1" localSheetId="13" hidden="1">{#N/A,#N/A,FALSE,"Edison";#N/A,#N/A,FALSE," EIX"}</definedName>
    <definedName name="__a2_4_2_1" localSheetId="6" hidden="1">{#N/A,#N/A,FALSE,"Edison";#N/A,#N/A,FALSE," EIX"}</definedName>
    <definedName name="__a2_4_2_1" hidden="1">{#N/A,#N/A,FALSE,"Edison";#N/A,#N/A,FALSE," EIX"}</definedName>
    <definedName name="__a2_4_3" localSheetId="7" hidden="1">{#N/A,#N/A,FALSE,"Edison";#N/A,#N/A,FALSE," EIX"}</definedName>
    <definedName name="__a2_4_3" localSheetId="18" hidden="1">{#N/A,#N/A,FALSE,"Edison";#N/A,#N/A,FALSE," EIX"}</definedName>
    <definedName name="__a2_4_3" localSheetId="19" hidden="1">{#N/A,#N/A,FALSE,"Edison";#N/A,#N/A,FALSE," EIX"}</definedName>
    <definedName name="__a2_4_3" localSheetId="13" hidden="1">{#N/A,#N/A,FALSE,"Edison";#N/A,#N/A,FALSE," EIX"}</definedName>
    <definedName name="__a2_4_3" localSheetId="6" hidden="1">{#N/A,#N/A,FALSE,"Edison";#N/A,#N/A,FALSE," EIX"}</definedName>
    <definedName name="__a2_4_3" hidden="1">{#N/A,#N/A,FALSE,"Edison";#N/A,#N/A,FALSE," EIX"}</definedName>
    <definedName name="__a2_4_3_1" localSheetId="7" hidden="1">{#N/A,#N/A,FALSE,"Edison";#N/A,#N/A,FALSE," EIX"}</definedName>
    <definedName name="__a2_4_3_1" localSheetId="18" hidden="1">{#N/A,#N/A,FALSE,"Edison";#N/A,#N/A,FALSE," EIX"}</definedName>
    <definedName name="__a2_4_3_1" localSheetId="19" hidden="1">{#N/A,#N/A,FALSE,"Edison";#N/A,#N/A,FALSE," EIX"}</definedName>
    <definedName name="__a2_4_3_1" localSheetId="13" hidden="1">{#N/A,#N/A,FALSE,"Edison";#N/A,#N/A,FALSE," EIX"}</definedName>
    <definedName name="__a2_4_3_1" localSheetId="6" hidden="1">{#N/A,#N/A,FALSE,"Edison";#N/A,#N/A,FALSE," EIX"}</definedName>
    <definedName name="__a2_4_3_1" hidden="1">{#N/A,#N/A,FALSE,"Edison";#N/A,#N/A,FALSE," EIX"}</definedName>
    <definedName name="__a2_4_4" localSheetId="7" hidden="1">{#N/A,#N/A,FALSE,"Edison";#N/A,#N/A,FALSE," EIX"}</definedName>
    <definedName name="__a2_4_4" localSheetId="18" hidden="1">{#N/A,#N/A,FALSE,"Edison";#N/A,#N/A,FALSE," EIX"}</definedName>
    <definedName name="__a2_4_4" localSheetId="19" hidden="1">{#N/A,#N/A,FALSE,"Edison";#N/A,#N/A,FALSE," EIX"}</definedName>
    <definedName name="__a2_4_4" localSheetId="13" hidden="1">{#N/A,#N/A,FALSE,"Edison";#N/A,#N/A,FALSE," EIX"}</definedName>
    <definedName name="__a2_4_4" localSheetId="6" hidden="1">{#N/A,#N/A,FALSE,"Edison";#N/A,#N/A,FALSE," EIX"}</definedName>
    <definedName name="__a2_4_4" hidden="1">{#N/A,#N/A,FALSE,"Edison";#N/A,#N/A,FALSE," EIX"}</definedName>
    <definedName name="__a2_4_4_1" localSheetId="7" hidden="1">{#N/A,#N/A,FALSE,"Edison";#N/A,#N/A,FALSE," EIX"}</definedName>
    <definedName name="__a2_4_4_1" localSheetId="18" hidden="1">{#N/A,#N/A,FALSE,"Edison";#N/A,#N/A,FALSE," EIX"}</definedName>
    <definedName name="__a2_4_4_1" localSheetId="19" hidden="1">{#N/A,#N/A,FALSE,"Edison";#N/A,#N/A,FALSE," EIX"}</definedName>
    <definedName name="__a2_4_4_1" localSheetId="13" hidden="1">{#N/A,#N/A,FALSE,"Edison";#N/A,#N/A,FALSE," EIX"}</definedName>
    <definedName name="__a2_4_4_1" localSheetId="6" hidden="1">{#N/A,#N/A,FALSE,"Edison";#N/A,#N/A,FALSE," EIX"}</definedName>
    <definedName name="__a2_4_4_1" hidden="1">{#N/A,#N/A,FALSE,"Edison";#N/A,#N/A,FALSE," EIX"}</definedName>
    <definedName name="__a2_4_5" localSheetId="7" hidden="1">{#N/A,#N/A,FALSE,"Edison";#N/A,#N/A,FALSE," EIX"}</definedName>
    <definedName name="__a2_4_5" localSheetId="18" hidden="1">{#N/A,#N/A,FALSE,"Edison";#N/A,#N/A,FALSE," EIX"}</definedName>
    <definedName name="__a2_4_5" localSheetId="19" hidden="1">{#N/A,#N/A,FALSE,"Edison";#N/A,#N/A,FALSE," EIX"}</definedName>
    <definedName name="__a2_4_5" localSheetId="13" hidden="1">{#N/A,#N/A,FALSE,"Edison";#N/A,#N/A,FALSE," EIX"}</definedName>
    <definedName name="__a2_4_5" localSheetId="6" hidden="1">{#N/A,#N/A,FALSE,"Edison";#N/A,#N/A,FALSE," EIX"}</definedName>
    <definedName name="__a2_4_5" hidden="1">{#N/A,#N/A,FALSE,"Edison";#N/A,#N/A,FALSE," EIX"}</definedName>
    <definedName name="__a2_4_5_1" localSheetId="7" hidden="1">{#N/A,#N/A,FALSE,"Edison";#N/A,#N/A,FALSE," EIX"}</definedName>
    <definedName name="__a2_4_5_1" localSheetId="18" hidden="1">{#N/A,#N/A,FALSE,"Edison";#N/A,#N/A,FALSE," EIX"}</definedName>
    <definedName name="__a2_4_5_1" localSheetId="19" hidden="1">{#N/A,#N/A,FALSE,"Edison";#N/A,#N/A,FALSE," EIX"}</definedName>
    <definedName name="__a2_4_5_1" localSheetId="13" hidden="1">{#N/A,#N/A,FALSE,"Edison";#N/A,#N/A,FALSE," EIX"}</definedName>
    <definedName name="__a2_4_5_1" localSheetId="6" hidden="1">{#N/A,#N/A,FALSE,"Edison";#N/A,#N/A,FALSE," EIX"}</definedName>
    <definedName name="__a2_4_5_1" hidden="1">{#N/A,#N/A,FALSE,"Edison";#N/A,#N/A,FALSE," EIX"}</definedName>
    <definedName name="__a2_5" localSheetId="7" hidden="1">{#N/A,#N/A,FALSE,"Edison";#N/A,#N/A,FALSE," EIX"}</definedName>
    <definedName name="__a2_5" localSheetId="18" hidden="1">{#N/A,#N/A,FALSE,"Edison";#N/A,#N/A,FALSE," EIX"}</definedName>
    <definedName name="__a2_5" localSheetId="19" hidden="1">{#N/A,#N/A,FALSE,"Edison";#N/A,#N/A,FALSE," EIX"}</definedName>
    <definedName name="__a2_5" localSheetId="13" hidden="1">{#N/A,#N/A,FALSE,"Edison";#N/A,#N/A,FALSE," EIX"}</definedName>
    <definedName name="__a2_5" localSheetId="6" hidden="1">{#N/A,#N/A,FALSE,"Edison";#N/A,#N/A,FALSE," EIX"}</definedName>
    <definedName name="__a2_5" hidden="1">{#N/A,#N/A,FALSE,"Edison";#N/A,#N/A,FALSE," EIX"}</definedName>
    <definedName name="__a2_5_1" localSheetId="7" hidden="1">{#N/A,#N/A,FALSE,"Edison";#N/A,#N/A,FALSE," EIX"}</definedName>
    <definedName name="__a2_5_1" localSheetId="18" hidden="1">{#N/A,#N/A,FALSE,"Edison";#N/A,#N/A,FALSE," EIX"}</definedName>
    <definedName name="__a2_5_1" localSheetId="19" hidden="1">{#N/A,#N/A,FALSE,"Edison";#N/A,#N/A,FALSE," EIX"}</definedName>
    <definedName name="__a2_5_1" localSheetId="13" hidden="1">{#N/A,#N/A,FALSE,"Edison";#N/A,#N/A,FALSE," EIX"}</definedName>
    <definedName name="__a2_5_1" localSheetId="6" hidden="1">{#N/A,#N/A,FALSE,"Edison";#N/A,#N/A,FALSE," EIX"}</definedName>
    <definedName name="__a2_5_1" hidden="1">{#N/A,#N/A,FALSE,"Edison";#N/A,#N/A,FALSE," EIX"}</definedName>
    <definedName name="__a2_5_1_1" localSheetId="7" hidden="1">{#N/A,#N/A,FALSE,"Edison";#N/A,#N/A,FALSE," EIX"}</definedName>
    <definedName name="__a2_5_1_1" localSheetId="18" hidden="1">{#N/A,#N/A,FALSE,"Edison";#N/A,#N/A,FALSE," EIX"}</definedName>
    <definedName name="__a2_5_1_1" localSheetId="19" hidden="1">{#N/A,#N/A,FALSE,"Edison";#N/A,#N/A,FALSE," EIX"}</definedName>
    <definedName name="__a2_5_1_1" localSheetId="13" hidden="1">{#N/A,#N/A,FALSE,"Edison";#N/A,#N/A,FALSE," EIX"}</definedName>
    <definedName name="__a2_5_1_1" localSheetId="6" hidden="1">{#N/A,#N/A,FALSE,"Edison";#N/A,#N/A,FALSE," EIX"}</definedName>
    <definedName name="__a2_5_1_1" hidden="1">{#N/A,#N/A,FALSE,"Edison";#N/A,#N/A,FALSE," EIX"}</definedName>
    <definedName name="__a2_5_2" localSheetId="7" hidden="1">{#N/A,#N/A,FALSE,"Edison";#N/A,#N/A,FALSE," EIX"}</definedName>
    <definedName name="__a2_5_2" localSheetId="18" hidden="1">{#N/A,#N/A,FALSE,"Edison";#N/A,#N/A,FALSE," EIX"}</definedName>
    <definedName name="__a2_5_2" localSheetId="19" hidden="1">{#N/A,#N/A,FALSE,"Edison";#N/A,#N/A,FALSE," EIX"}</definedName>
    <definedName name="__a2_5_2" localSheetId="13" hidden="1">{#N/A,#N/A,FALSE,"Edison";#N/A,#N/A,FALSE," EIX"}</definedName>
    <definedName name="__a2_5_2" localSheetId="6" hidden="1">{#N/A,#N/A,FALSE,"Edison";#N/A,#N/A,FALSE," EIX"}</definedName>
    <definedName name="__a2_5_2" hidden="1">{#N/A,#N/A,FALSE,"Edison";#N/A,#N/A,FALSE," EIX"}</definedName>
    <definedName name="__a2_5_2_1" localSheetId="7" hidden="1">{#N/A,#N/A,FALSE,"Edison";#N/A,#N/A,FALSE," EIX"}</definedName>
    <definedName name="__a2_5_2_1" localSheetId="18" hidden="1">{#N/A,#N/A,FALSE,"Edison";#N/A,#N/A,FALSE," EIX"}</definedName>
    <definedName name="__a2_5_2_1" localSheetId="19" hidden="1">{#N/A,#N/A,FALSE,"Edison";#N/A,#N/A,FALSE," EIX"}</definedName>
    <definedName name="__a2_5_2_1" localSheetId="13" hidden="1">{#N/A,#N/A,FALSE,"Edison";#N/A,#N/A,FALSE," EIX"}</definedName>
    <definedName name="__a2_5_2_1" localSheetId="6" hidden="1">{#N/A,#N/A,FALSE,"Edison";#N/A,#N/A,FALSE," EIX"}</definedName>
    <definedName name="__a2_5_2_1" hidden="1">{#N/A,#N/A,FALSE,"Edison";#N/A,#N/A,FALSE," EIX"}</definedName>
    <definedName name="__a2_5_3" localSheetId="7" hidden="1">{#N/A,#N/A,FALSE,"Edison";#N/A,#N/A,FALSE," EIX"}</definedName>
    <definedName name="__a2_5_3" localSheetId="18" hidden="1">{#N/A,#N/A,FALSE,"Edison";#N/A,#N/A,FALSE," EIX"}</definedName>
    <definedName name="__a2_5_3" localSheetId="19" hidden="1">{#N/A,#N/A,FALSE,"Edison";#N/A,#N/A,FALSE," EIX"}</definedName>
    <definedName name="__a2_5_3" localSheetId="13" hidden="1">{#N/A,#N/A,FALSE,"Edison";#N/A,#N/A,FALSE," EIX"}</definedName>
    <definedName name="__a2_5_3" localSheetId="6" hidden="1">{#N/A,#N/A,FALSE,"Edison";#N/A,#N/A,FALSE," EIX"}</definedName>
    <definedName name="__a2_5_3" hidden="1">{#N/A,#N/A,FALSE,"Edison";#N/A,#N/A,FALSE," EIX"}</definedName>
    <definedName name="__a2_5_3_1" localSheetId="7" hidden="1">{#N/A,#N/A,FALSE,"Edison";#N/A,#N/A,FALSE," EIX"}</definedName>
    <definedName name="__a2_5_3_1" localSheetId="18" hidden="1">{#N/A,#N/A,FALSE,"Edison";#N/A,#N/A,FALSE," EIX"}</definedName>
    <definedName name="__a2_5_3_1" localSheetId="19" hidden="1">{#N/A,#N/A,FALSE,"Edison";#N/A,#N/A,FALSE," EIX"}</definedName>
    <definedName name="__a2_5_3_1" localSheetId="13" hidden="1">{#N/A,#N/A,FALSE,"Edison";#N/A,#N/A,FALSE," EIX"}</definedName>
    <definedName name="__a2_5_3_1" localSheetId="6" hidden="1">{#N/A,#N/A,FALSE,"Edison";#N/A,#N/A,FALSE," EIX"}</definedName>
    <definedName name="__a2_5_3_1" hidden="1">{#N/A,#N/A,FALSE,"Edison";#N/A,#N/A,FALSE," EIX"}</definedName>
    <definedName name="__a2_5_4" localSheetId="7" hidden="1">{#N/A,#N/A,FALSE,"Edison";#N/A,#N/A,FALSE," EIX"}</definedName>
    <definedName name="__a2_5_4" localSheetId="18" hidden="1">{#N/A,#N/A,FALSE,"Edison";#N/A,#N/A,FALSE," EIX"}</definedName>
    <definedName name="__a2_5_4" localSheetId="19" hidden="1">{#N/A,#N/A,FALSE,"Edison";#N/A,#N/A,FALSE," EIX"}</definedName>
    <definedName name="__a2_5_4" localSheetId="13" hidden="1">{#N/A,#N/A,FALSE,"Edison";#N/A,#N/A,FALSE," EIX"}</definedName>
    <definedName name="__a2_5_4" localSheetId="6" hidden="1">{#N/A,#N/A,FALSE,"Edison";#N/A,#N/A,FALSE," EIX"}</definedName>
    <definedName name="__a2_5_4" hidden="1">{#N/A,#N/A,FALSE,"Edison";#N/A,#N/A,FALSE," EIX"}</definedName>
    <definedName name="__a2_5_4_1" localSheetId="7" hidden="1">{#N/A,#N/A,FALSE,"Edison";#N/A,#N/A,FALSE," EIX"}</definedName>
    <definedName name="__a2_5_4_1" localSheetId="18" hidden="1">{#N/A,#N/A,FALSE,"Edison";#N/A,#N/A,FALSE," EIX"}</definedName>
    <definedName name="__a2_5_4_1" localSheetId="19" hidden="1">{#N/A,#N/A,FALSE,"Edison";#N/A,#N/A,FALSE," EIX"}</definedName>
    <definedName name="__a2_5_4_1" localSheetId="13" hidden="1">{#N/A,#N/A,FALSE,"Edison";#N/A,#N/A,FALSE," EIX"}</definedName>
    <definedName name="__a2_5_4_1" localSheetId="6" hidden="1">{#N/A,#N/A,FALSE,"Edison";#N/A,#N/A,FALSE," EIX"}</definedName>
    <definedName name="__a2_5_4_1" hidden="1">{#N/A,#N/A,FALSE,"Edison";#N/A,#N/A,FALSE," EIX"}</definedName>
    <definedName name="__a2_5_5" localSheetId="7" hidden="1">{#N/A,#N/A,FALSE,"Edison";#N/A,#N/A,FALSE," EIX"}</definedName>
    <definedName name="__a2_5_5" localSheetId="18" hidden="1">{#N/A,#N/A,FALSE,"Edison";#N/A,#N/A,FALSE," EIX"}</definedName>
    <definedName name="__a2_5_5" localSheetId="19" hidden="1">{#N/A,#N/A,FALSE,"Edison";#N/A,#N/A,FALSE," EIX"}</definedName>
    <definedName name="__a2_5_5" localSheetId="13" hidden="1">{#N/A,#N/A,FALSE,"Edison";#N/A,#N/A,FALSE," EIX"}</definedName>
    <definedName name="__a2_5_5" localSheetId="6" hidden="1">{#N/A,#N/A,FALSE,"Edison";#N/A,#N/A,FALSE," EIX"}</definedName>
    <definedName name="__a2_5_5" hidden="1">{#N/A,#N/A,FALSE,"Edison";#N/A,#N/A,FALSE," EIX"}</definedName>
    <definedName name="__a2_5_5_1" localSheetId="7" hidden="1">{#N/A,#N/A,FALSE,"Edison";#N/A,#N/A,FALSE," EIX"}</definedName>
    <definedName name="__a2_5_5_1" localSheetId="18" hidden="1">{#N/A,#N/A,FALSE,"Edison";#N/A,#N/A,FALSE," EIX"}</definedName>
    <definedName name="__a2_5_5_1" localSheetId="19" hidden="1">{#N/A,#N/A,FALSE,"Edison";#N/A,#N/A,FALSE," EIX"}</definedName>
    <definedName name="__a2_5_5_1" localSheetId="13"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localSheetId="18" hidden="1">{#N/A,#N/A,FALSE,"Edison";#N/A,#N/A,FALSE," EIX"}</definedName>
    <definedName name="__bb2" localSheetId="19" hidden="1">{#N/A,#N/A,FALSE,"Edison";#N/A,#N/A,FALSE," EIX"}</definedName>
    <definedName name="__bb2" localSheetId="13" hidden="1">{#N/A,#N/A,FALSE,"Edison";#N/A,#N/A,FALSE," EIX"}</definedName>
    <definedName name="__bb2" localSheetId="6" hidden="1">{#N/A,#N/A,FALSE,"Edison";#N/A,#N/A,FALSE," EIX"}</definedName>
    <definedName name="__bb2" hidden="1">{#N/A,#N/A,FALSE,"Edison";#N/A,#N/A,FALSE," EIX"}</definedName>
    <definedName name="__bb2_1" localSheetId="7" hidden="1">{#N/A,#N/A,FALSE,"Edison";#N/A,#N/A,FALSE," EIX"}</definedName>
    <definedName name="__bb2_1" localSheetId="18" hidden="1">{#N/A,#N/A,FALSE,"Edison";#N/A,#N/A,FALSE," EIX"}</definedName>
    <definedName name="__bb2_1" localSheetId="19" hidden="1">{#N/A,#N/A,FALSE,"Edison";#N/A,#N/A,FALSE," EIX"}</definedName>
    <definedName name="__bb2_1" localSheetId="13" hidden="1">{#N/A,#N/A,FALSE,"Edison";#N/A,#N/A,FALSE," EIX"}</definedName>
    <definedName name="__bb2_1" localSheetId="6" hidden="1">{#N/A,#N/A,FALSE,"Edison";#N/A,#N/A,FALSE," EIX"}</definedName>
    <definedName name="__bb2_1" hidden="1">{#N/A,#N/A,FALSE,"Edison";#N/A,#N/A,FALSE," EIX"}</definedName>
    <definedName name="__bb2_1_1" localSheetId="7" hidden="1">{#N/A,#N/A,FALSE,"Edison";#N/A,#N/A,FALSE," EIX"}</definedName>
    <definedName name="__bb2_1_1" localSheetId="18" hidden="1">{#N/A,#N/A,FALSE,"Edison";#N/A,#N/A,FALSE," EIX"}</definedName>
    <definedName name="__bb2_1_1" localSheetId="19" hidden="1">{#N/A,#N/A,FALSE,"Edison";#N/A,#N/A,FALSE," EIX"}</definedName>
    <definedName name="__bb2_1_1" localSheetId="13" hidden="1">{#N/A,#N/A,FALSE,"Edison";#N/A,#N/A,FALSE," EIX"}</definedName>
    <definedName name="__bb2_1_1" localSheetId="6" hidden="1">{#N/A,#N/A,FALSE,"Edison";#N/A,#N/A,FALSE," EIX"}</definedName>
    <definedName name="__bb2_1_1" hidden="1">{#N/A,#N/A,FALSE,"Edison";#N/A,#N/A,FALSE," EIX"}</definedName>
    <definedName name="__bb2_1_1_1" localSheetId="7" hidden="1">{#N/A,#N/A,FALSE,"Edison";#N/A,#N/A,FALSE," EIX"}</definedName>
    <definedName name="__bb2_1_1_1" localSheetId="18" hidden="1">{#N/A,#N/A,FALSE,"Edison";#N/A,#N/A,FALSE," EIX"}</definedName>
    <definedName name="__bb2_1_1_1" localSheetId="19" hidden="1">{#N/A,#N/A,FALSE,"Edison";#N/A,#N/A,FALSE," EIX"}</definedName>
    <definedName name="__bb2_1_1_1" localSheetId="13" hidden="1">{#N/A,#N/A,FALSE,"Edison";#N/A,#N/A,FALSE," EIX"}</definedName>
    <definedName name="__bb2_1_1_1" localSheetId="6" hidden="1">{#N/A,#N/A,FALSE,"Edison";#N/A,#N/A,FALSE," EIX"}</definedName>
    <definedName name="__bb2_1_1_1" hidden="1">{#N/A,#N/A,FALSE,"Edison";#N/A,#N/A,FALSE," EIX"}</definedName>
    <definedName name="__bb2_1_2" localSheetId="7" hidden="1">{#N/A,#N/A,FALSE,"Edison";#N/A,#N/A,FALSE," EIX"}</definedName>
    <definedName name="__bb2_1_2" localSheetId="18" hidden="1">{#N/A,#N/A,FALSE,"Edison";#N/A,#N/A,FALSE," EIX"}</definedName>
    <definedName name="__bb2_1_2" localSheetId="19" hidden="1">{#N/A,#N/A,FALSE,"Edison";#N/A,#N/A,FALSE," EIX"}</definedName>
    <definedName name="__bb2_1_2" localSheetId="13" hidden="1">{#N/A,#N/A,FALSE,"Edison";#N/A,#N/A,FALSE," EIX"}</definedName>
    <definedName name="__bb2_1_2" localSheetId="6" hidden="1">{#N/A,#N/A,FALSE,"Edison";#N/A,#N/A,FALSE," EIX"}</definedName>
    <definedName name="__bb2_1_2" hidden="1">{#N/A,#N/A,FALSE,"Edison";#N/A,#N/A,FALSE," EIX"}</definedName>
    <definedName name="__bb2_1_2_1" localSheetId="7" hidden="1">{#N/A,#N/A,FALSE,"Edison";#N/A,#N/A,FALSE," EIX"}</definedName>
    <definedName name="__bb2_1_2_1" localSheetId="18" hidden="1">{#N/A,#N/A,FALSE,"Edison";#N/A,#N/A,FALSE," EIX"}</definedName>
    <definedName name="__bb2_1_2_1" localSheetId="19" hidden="1">{#N/A,#N/A,FALSE,"Edison";#N/A,#N/A,FALSE," EIX"}</definedName>
    <definedName name="__bb2_1_2_1" localSheetId="13" hidden="1">{#N/A,#N/A,FALSE,"Edison";#N/A,#N/A,FALSE," EIX"}</definedName>
    <definedName name="__bb2_1_2_1" localSheetId="6" hidden="1">{#N/A,#N/A,FALSE,"Edison";#N/A,#N/A,FALSE," EIX"}</definedName>
    <definedName name="__bb2_1_2_1" hidden="1">{#N/A,#N/A,FALSE,"Edison";#N/A,#N/A,FALSE," EIX"}</definedName>
    <definedName name="__bb2_1_3" localSheetId="7" hidden="1">{#N/A,#N/A,FALSE,"Edison";#N/A,#N/A,FALSE," EIX"}</definedName>
    <definedName name="__bb2_1_3" localSheetId="18" hidden="1">{#N/A,#N/A,FALSE,"Edison";#N/A,#N/A,FALSE," EIX"}</definedName>
    <definedName name="__bb2_1_3" localSheetId="19" hidden="1">{#N/A,#N/A,FALSE,"Edison";#N/A,#N/A,FALSE," EIX"}</definedName>
    <definedName name="__bb2_1_3" localSheetId="13" hidden="1">{#N/A,#N/A,FALSE,"Edison";#N/A,#N/A,FALSE," EIX"}</definedName>
    <definedName name="__bb2_1_3" localSheetId="6" hidden="1">{#N/A,#N/A,FALSE,"Edison";#N/A,#N/A,FALSE," EIX"}</definedName>
    <definedName name="__bb2_1_3" hidden="1">{#N/A,#N/A,FALSE,"Edison";#N/A,#N/A,FALSE," EIX"}</definedName>
    <definedName name="__bb2_1_3_1" localSheetId="7" hidden="1">{#N/A,#N/A,FALSE,"Edison";#N/A,#N/A,FALSE," EIX"}</definedName>
    <definedName name="__bb2_1_3_1" localSheetId="18" hidden="1">{#N/A,#N/A,FALSE,"Edison";#N/A,#N/A,FALSE," EIX"}</definedName>
    <definedName name="__bb2_1_3_1" localSheetId="19" hidden="1">{#N/A,#N/A,FALSE,"Edison";#N/A,#N/A,FALSE," EIX"}</definedName>
    <definedName name="__bb2_1_3_1" localSheetId="13" hidden="1">{#N/A,#N/A,FALSE,"Edison";#N/A,#N/A,FALSE," EIX"}</definedName>
    <definedName name="__bb2_1_3_1" localSheetId="6" hidden="1">{#N/A,#N/A,FALSE,"Edison";#N/A,#N/A,FALSE," EIX"}</definedName>
    <definedName name="__bb2_1_3_1" hidden="1">{#N/A,#N/A,FALSE,"Edison";#N/A,#N/A,FALSE," EIX"}</definedName>
    <definedName name="__bb2_1_4" localSheetId="7" hidden="1">{#N/A,#N/A,FALSE,"Edison";#N/A,#N/A,FALSE," EIX"}</definedName>
    <definedName name="__bb2_1_4" localSheetId="18" hidden="1">{#N/A,#N/A,FALSE,"Edison";#N/A,#N/A,FALSE," EIX"}</definedName>
    <definedName name="__bb2_1_4" localSheetId="19" hidden="1">{#N/A,#N/A,FALSE,"Edison";#N/A,#N/A,FALSE," EIX"}</definedName>
    <definedName name="__bb2_1_4" localSheetId="13" hidden="1">{#N/A,#N/A,FALSE,"Edison";#N/A,#N/A,FALSE," EIX"}</definedName>
    <definedName name="__bb2_1_4" localSheetId="6" hidden="1">{#N/A,#N/A,FALSE,"Edison";#N/A,#N/A,FALSE," EIX"}</definedName>
    <definedName name="__bb2_1_4" hidden="1">{#N/A,#N/A,FALSE,"Edison";#N/A,#N/A,FALSE," EIX"}</definedName>
    <definedName name="__bb2_1_4_1" localSheetId="7" hidden="1">{#N/A,#N/A,FALSE,"Edison";#N/A,#N/A,FALSE," EIX"}</definedName>
    <definedName name="__bb2_1_4_1" localSheetId="18" hidden="1">{#N/A,#N/A,FALSE,"Edison";#N/A,#N/A,FALSE," EIX"}</definedName>
    <definedName name="__bb2_1_4_1" localSheetId="19" hidden="1">{#N/A,#N/A,FALSE,"Edison";#N/A,#N/A,FALSE," EIX"}</definedName>
    <definedName name="__bb2_1_4_1" localSheetId="13" hidden="1">{#N/A,#N/A,FALSE,"Edison";#N/A,#N/A,FALSE," EIX"}</definedName>
    <definedName name="__bb2_1_4_1" localSheetId="6" hidden="1">{#N/A,#N/A,FALSE,"Edison";#N/A,#N/A,FALSE," EIX"}</definedName>
    <definedName name="__bb2_1_4_1" hidden="1">{#N/A,#N/A,FALSE,"Edison";#N/A,#N/A,FALSE," EIX"}</definedName>
    <definedName name="__bb2_1_5" localSheetId="7" hidden="1">{#N/A,#N/A,FALSE,"Edison";#N/A,#N/A,FALSE," EIX"}</definedName>
    <definedName name="__bb2_1_5" localSheetId="18" hidden="1">{#N/A,#N/A,FALSE,"Edison";#N/A,#N/A,FALSE," EIX"}</definedName>
    <definedName name="__bb2_1_5" localSheetId="19" hidden="1">{#N/A,#N/A,FALSE,"Edison";#N/A,#N/A,FALSE," EIX"}</definedName>
    <definedName name="__bb2_1_5" localSheetId="13" hidden="1">{#N/A,#N/A,FALSE,"Edison";#N/A,#N/A,FALSE," EIX"}</definedName>
    <definedName name="__bb2_1_5" localSheetId="6" hidden="1">{#N/A,#N/A,FALSE,"Edison";#N/A,#N/A,FALSE," EIX"}</definedName>
    <definedName name="__bb2_1_5" hidden="1">{#N/A,#N/A,FALSE,"Edison";#N/A,#N/A,FALSE," EIX"}</definedName>
    <definedName name="__bb2_1_5_1" localSheetId="7" hidden="1">{#N/A,#N/A,FALSE,"Edison";#N/A,#N/A,FALSE," EIX"}</definedName>
    <definedName name="__bb2_1_5_1" localSheetId="18" hidden="1">{#N/A,#N/A,FALSE,"Edison";#N/A,#N/A,FALSE," EIX"}</definedName>
    <definedName name="__bb2_1_5_1" localSheetId="19" hidden="1">{#N/A,#N/A,FALSE,"Edison";#N/A,#N/A,FALSE," EIX"}</definedName>
    <definedName name="__bb2_1_5_1" localSheetId="13" hidden="1">{#N/A,#N/A,FALSE,"Edison";#N/A,#N/A,FALSE," EIX"}</definedName>
    <definedName name="__bb2_1_5_1" localSheetId="6" hidden="1">{#N/A,#N/A,FALSE,"Edison";#N/A,#N/A,FALSE," EIX"}</definedName>
    <definedName name="__bb2_1_5_1" hidden="1">{#N/A,#N/A,FALSE,"Edison";#N/A,#N/A,FALSE," EIX"}</definedName>
    <definedName name="__bb2_2" localSheetId="7" hidden="1">{#N/A,#N/A,FALSE,"Edison";#N/A,#N/A,FALSE," EIX"}</definedName>
    <definedName name="__bb2_2" localSheetId="18" hidden="1">{#N/A,#N/A,FALSE,"Edison";#N/A,#N/A,FALSE," EIX"}</definedName>
    <definedName name="__bb2_2" localSheetId="19" hidden="1">{#N/A,#N/A,FALSE,"Edison";#N/A,#N/A,FALSE," EIX"}</definedName>
    <definedName name="__bb2_2" localSheetId="13" hidden="1">{#N/A,#N/A,FALSE,"Edison";#N/A,#N/A,FALSE," EIX"}</definedName>
    <definedName name="__bb2_2" localSheetId="6" hidden="1">{#N/A,#N/A,FALSE,"Edison";#N/A,#N/A,FALSE," EIX"}</definedName>
    <definedName name="__bb2_2" hidden="1">{#N/A,#N/A,FALSE,"Edison";#N/A,#N/A,FALSE," EIX"}</definedName>
    <definedName name="__bb2_2_1" localSheetId="7" hidden="1">{#N/A,#N/A,FALSE,"Edison";#N/A,#N/A,FALSE," EIX"}</definedName>
    <definedName name="__bb2_2_1" localSheetId="18" hidden="1">{#N/A,#N/A,FALSE,"Edison";#N/A,#N/A,FALSE," EIX"}</definedName>
    <definedName name="__bb2_2_1" localSheetId="19" hidden="1">{#N/A,#N/A,FALSE,"Edison";#N/A,#N/A,FALSE," EIX"}</definedName>
    <definedName name="__bb2_2_1" localSheetId="13" hidden="1">{#N/A,#N/A,FALSE,"Edison";#N/A,#N/A,FALSE," EIX"}</definedName>
    <definedName name="__bb2_2_1" localSheetId="6" hidden="1">{#N/A,#N/A,FALSE,"Edison";#N/A,#N/A,FALSE," EIX"}</definedName>
    <definedName name="__bb2_2_1" hidden="1">{#N/A,#N/A,FALSE,"Edison";#N/A,#N/A,FALSE," EIX"}</definedName>
    <definedName name="__bb2_2_1_1" localSheetId="7" hidden="1">{#N/A,#N/A,FALSE,"Edison";#N/A,#N/A,FALSE," EIX"}</definedName>
    <definedName name="__bb2_2_1_1" localSheetId="18" hidden="1">{#N/A,#N/A,FALSE,"Edison";#N/A,#N/A,FALSE," EIX"}</definedName>
    <definedName name="__bb2_2_1_1" localSheetId="19" hidden="1">{#N/A,#N/A,FALSE,"Edison";#N/A,#N/A,FALSE," EIX"}</definedName>
    <definedName name="__bb2_2_1_1" localSheetId="13" hidden="1">{#N/A,#N/A,FALSE,"Edison";#N/A,#N/A,FALSE," EIX"}</definedName>
    <definedName name="__bb2_2_1_1" localSheetId="6" hidden="1">{#N/A,#N/A,FALSE,"Edison";#N/A,#N/A,FALSE," EIX"}</definedName>
    <definedName name="__bb2_2_1_1" hidden="1">{#N/A,#N/A,FALSE,"Edison";#N/A,#N/A,FALSE," EIX"}</definedName>
    <definedName name="__bb2_2_2" localSheetId="7" hidden="1">{#N/A,#N/A,FALSE,"Edison";#N/A,#N/A,FALSE," EIX"}</definedName>
    <definedName name="__bb2_2_2" localSheetId="18" hidden="1">{#N/A,#N/A,FALSE,"Edison";#N/A,#N/A,FALSE," EIX"}</definedName>
    <definedName name="__bb2_2_2" localSheetId="19" hidden="1">{#N/A,#N/A,FALSE,"Edison";#N/A,#N/A,FALSE," EIX"}</definedName>
    <definedName name="__bb2_2_2" localSheetId="13" hidden="1">{#N/A,#N/A,FALSE,"Edison";#N/A,#N/A,FALSE," EIX"}</definedName>
    <definedName name="__bb2_2_2" localSheetId="6" hidden="1">{#N/A,#N/A,FALSE,"Edison";#N/A,#N/A,FALSE," EIX"}</definedName>
    <definedName name="__bb2_2_2" hidden="1">{#N/A,#N/A,FALSE,"Edison";#N/A,#N/A,FALSE," EIX"}</definedName>
    <definedName name="__bb2_2_2_1" localSheetId="7" hidden="1">{#N/A,#N/A,FALSE,"Edison";#N/A,#N/A,FALSE," EIX"}</definedName>
    <definedName name="__bb2_2_2_1" localSheetId="18" hidden="1">{#N/A,#N/A,FALSE,"Edison";#N/A,#N/A,FALSE," EIX"}</definedName>
    <definedName name="__bb2_2_2_1" localSheetId="19" hidden="1">{#N/A,#N/A,FALSE,"Edison";#N/A,#N/A,FALSE," EIX"}</definedName>
    <definedName name="__bb2_2_2_1" localSheetId="13" hidden="1">{#N/A,#N/A,FALSE,"Edison";#N/A,#N/A,FALSE," EIX"}</definedName>
    <definedName name="__bb2_2_2_1" localSheetId="6" hidden="1">{#N/A,#N/A,FALSE,"Edison";#N/A,#N/A,FALSE," EIX"}</definedName>
    <definedName name="__bb2_2_2_1" hidden="1">{#N/A,#N/A,FALSE,"Edison";#N/A,#N/A,FALSE," EIX"}</definedName>
    <definedName name="__bb2_2_3" localSheetId="7" hidden="1">{#N/A,#N/A,FALSE,"Edison";#N/A,#N/A,FALSE," EIX"}</definedName>
    <definedName name="__bb2_2_3" localSheetId="18" hidden="1">{#N/A,#N/A,FALSE,"Edison";#N/A,#N/A,FALSE," EIX"}</definedName>
    <definedName name="__bb2_2_3" localSheetId="19" hidden="1">{#N/A,#N/A,FALSE,"Edison";#N/A,#N/A,FALSE," EIX"}</definedName>
    <definedName name="__bb2_2_3" localSheetId="13" hidden="1">{#N/A,#N/A,FALSE,"Edison";#N/A,#N/A,FALSE," EIX"}</definedName>
    <definedName name="__bb2_2_3" localSheetId="6" hidden="1">{#N/A,#N/A,FALSE,"Edison";#N/A,#N/A,FALSE," EIX"}</definedName>
    <definedName name="__bb2_2_3" hidden="1">{#N/A,#N/A,FALSE,"Edison";#N/A,#N/A,FALSE," EIX"}</definedName>
    <definedName name="__bb2_2_3_1" localSheetId="7" hidden="1">{#N/A,#N/A,FALSE,"Edison";#N/A,#N/A,FALSE," EIX"}</definedName>
    <definedName name="__bb2_2_3_1" localSheetId="18" hidden="1">{#N/A,#N/A,FALSE,"Edison";#N/A,#N/A,FALSE," EIX"}</definedName>
    <definedName name="__bb2_2_3_1" localSheetId="19" hidden="1">{#N/A,#N/A,FALSE,"Edison";#N/A,#N/A,FALSE," EIX"}</definedName>
    <definedName name="__bb2_2_3_1" localSheetId="13" hidden="1">{#N/A,#N/A,FALSE,"Edison";#N/A,#N/A,FALSE," EIX"}</definedName>
    <definedName name="__bb2_2_3_1" localSheetId="6" hidden="1">{#N/A,#N/A,FALSE,"Edison";#N/A,#N/A,FALSE," EIX"}</definedName>
    <definedName name="__bb2_2_3_1" hidden="1">{#N/A,#N/A,FALSE,"Edison";#N/A,#N/A,FALSE," EIX"}</definedName>
    <definedName name="__bb2_2_4" localSheetId="7" hidden="1">{#N/A,#N/A,FALSE,"Edison";#N/A,#N/A,FALSE," EIX"}</definedName>
    <definedName name="__bb2_2_4" localSheetId="18" hidden="1">{#N/A,#N/A,FALSE,"Edison";#N/A,#N/A,FALSE," EIX"}</definedName>
    <definedName name="__bb2_2_4" localSheetId="19" hidden="1">{#N/A,#N/A,FALSE,"Edison";#N/A,#N/A,FALSE," EIX"}</definedName>
    <definedName name="__bb2_2_4" localSheetId="13" hidden="1">{#N/A,#N/A,FALSE,"Edison";#N/A,#N/A,FALSE," EIX"}</definedName>
    <definedName name="__bb2_2_4" localSheetId="6" hidden="1">{#N/A,#N/A,FALSE,"Edison";#N/A,#N/A,FALSE," EIX"}</definedName>
    <definedName name="__bb2_2_4" hidden="1">{#N/A,#N/A,FALSE,"Edison";#N/A,#N/A,FALSE," EIX"}</definedName>
    <definedName name="__bb2_2_4_1" localSheetId="7" hidden="1">{#N/A,#N/A,FALSE,"Edison";#N/A,#N/A,FALSE," EIX"}</definedName>
    <definedName name="__bb2_2_4_1" localSheetId="18" hidden="1">{#N/A,#N/A,FALSE,"Edison";#N/A,#N/A,FALSE," EIX"}</definedName>
    <definedName name="__bb2_2_4_1" localSheetId="19" hidden="1">{#N/A,#N/A,FALSE,"Edison";#N/A,#N/A,FALSE," EIX"}</definedName>
    <definedName name="__bb2_2_4_1" localSheetId="13" hidden="1">{#N/A,#N/A,FALSE,"Edison";#N/A,#N/A,FALSE," EIX"}</definedName>
    <definedName name="__bb2_2_4_1" localSheetId="6" hidden="1">{#N/A,#N/A,FALSE,"Edison";#N/A,#N/A,FALSE," EIX"}</definedName>
    <definedName name="__bb2_2_4_1" hidden="1">{#N/A,#N/A,FALSE,"Edison";#N/A,#N/A,FALSE," EIX"}</definedName>
    <definedName name="__bb2_2_5" localSheetId="7" hidden="1">{#N/A,#N/A,FALSE,"Edison";#N/A,#N/A,FALSE," EIX"}</definedName>
    <definedName name="__bb2_2_5" localSheetId="18" hidden="1">{#N/A,#N/A,FALSE,"Edison";#N/A,#N/A,FALSE," EIX"}</definedName>
    <definedName name="__bb2_2_5" localSheetId="19" hidden="1">{#N/A,#N/A,FALSE,"Edison";#N/A,#N/A,FALSE," EIX"}</definedName>
    <definedName name="__bb2_2_5" localSheetId="13" hidden="1">{#N/A,#N/A,FALSE,"Edison";#N/A,#N/A,FALSE," EIX"}</definedName>
    <definedName name="__bb2_2_5" localSheetId="6" hidden="1">{#N/A,#N/A,FALSE,"Edison";#N/A,#N/A,FALSE," EIX"}</definedName>
    <definedName name="__bb2_2_5" hidden="1">{#N/A,#N/A,FALSE,"Edison";#N/A,#N/A,FALSE," EIX"}</definedName>
    <definedName name="__bb2_2_5_1" localSheetId="7" hidden="1">{#N/A,#N/A,FALSE,"Edison";#N/A,#N/A,FALSE," EIX"}</definedName>
    <definedName name="__bb2_2_5_1" localSheetId="18" hidden="1">{#N/A,#N/A,FALSE,"Edison";#N/A,#N/A,FALSE," EIX"}</definedName>
    <definedName name="__bb2_2_5_1" localSheetId="19" hidden="1">{#N/A,#N/A,FALSE,"Edison";#N/A,#N/A,FALSE," EIX"}</definedName>
    <definedName name="__bb2_2_5_1" localSheetId="13" hidden="1">{#N/A,#N/A,FALSE,"Edison";#N/A,#N/A,FALSE," EIX"}</definedName>
    <definedName name="__bb2_2_5_1" localSheetId="6" hidden="1">{#N/A,#N/A,FALSE,"Edison";#N/A,#N/A,FALSE," EIX"}</definedName>
    <definedName name="__bb2_2_5_1" hidden="1">{#N/A,#N/A,FALSE,"Edison";#N/A,#N/A,FALSE," EIX"}</definedName>
    <definedName name="__bb2_3" localSheetId="7" hidden="1">{#N/A,#N/A,FALSE,"Edison";#N/A,#N/A,FALSE," EIX"}</definedName>
    <definedName name="__bb2_3" localSheetId="18" hidden="1">{#N/A,#N/A,FALSE,"Edison";#N/A,#N/A,FALSE," EIX"}</definedName>
    <definedName name="__bb2_3" localSheetId="19" hidden="1">{#N/A,#N/A,FALSE,"Edison";#N/A,#N/A,FALSE," EIX"}</definedName>
    <definedName name="__bb2_3" localSheetId="13" hidden="1">{#N/A,#N/A,FALSE,"Edison";#N/A,#N/A,FALSE," EIX"}</definedName>
    <definedName name="__bb2_3" localSheetId="6" hidden="1">{#N/A,#N/A,FALSE,"Edison";#N/A,#N/A,FALSE," EIX"}</definedName>
    <definedName name="__bb2_3" hidden="1">{#N/A,#N/A,FALSE,"Edison";#N/A,#N/A,FALSE," EIX"}</definedName>
    <definedName name="__bb2_3_1" localSheetId="7" hidden="1">{#N/A,#N/A,FALSE,"Edison";#N/A,#N/A,FALSE," EIX"}</definedName>
    <definedName name="__bb2_3_1" localSheetId="18" hidden="1">{#N/A,#N/A,FALSE,"Edison";#N/A,#N/A,FALSE," EIX"}</definedName>
    <definedName name="__bb2_3_1" localSheetId="19" hidden="1">{#N/A,#N/A,FALSE,"Edison";#N/A,#N/A,FALSE," EIX"}</definedName>
    <definedName name="__bb2_3_1" localSheetId="13" hidden="1">{#N/A,#N/A,FALSE,"Edison";#N/A,#N/A,FALSE," EIX"}</definedName>
    <definedName name="__bb2_3_1" localSheetId="6" hidden="1">{#N/A,#N/A,FALSE,"Edison";#N/A,#N/A,FALSE," EIX"}</definedName>
    <definedName name="__bb2_3_1" hidden="1">{#N/A,#N/A,FALSE,"Edison";#N/A,#N/A,FALSE," EIX"}</definedName>
    <definedName name="__bb2_3_1_1" localSheetId="7" hidden="1">{#N/A,#N/A,FALSE,"Edison";#N/A,#N/A,FALSE," EIX"}</definedName>
    <definedName name="__bb2_3_1_1" localSheetId="18" hidden="1">{#N/A,#N/A,FALSE,"Edison";#N/A,#N/A,FALSE," EIX"}</definedName>
    <definedName name="__bb2_3_1_1" localSheetId="19" hidden="1">{#N/A,#N/A,FALSE,"Edison";#N/A,#N/A,FALSE," EIX"}</definedName>
    <definedName name="__bb2_3_1_1" localSheetId="13" hidden="1">{#N/A,#N/A,FALSE,"Edison";#N/A,#N/A,FALSE," EIX"}</definedName>
    <definedName name="__bb2_3_1_1" localSheetId="6" hidden="1">{#N/A,#N/A,FALSE,"Edison";#N/A,#N/A,FALSE," EIX"}</definedName>
    <definedName name="__bb2_3_1_1" hidden="1">{#N/A,#N/A,FALSE,"Edison";#N/A,#N/A,FALSE," EIX"}</definedName>
    <definedName name="__bb2_3_2" localSheetId="7" hidden="1">{#N/A,#N/A,FALSE,"Edison";#N/A,#N/A,FALSE," EIX"}</definedName>
    <definedName name="__bb2_3_2" localSheetId="18" hidden="1">{#N/A,#N/A,FALSE,"Edison";#N/A,#N/A,FALSE," EIX"}</definedName>
    <definedName name="__bb2_3_2" localSheetId="19" hidden="1">{#N/A,#N/A,FALSE,"Edison";#N/A,#N/A,FALSE," EIX"}</definedName>
    <definedName name="__bb2_3_2" localSheetId="13" hidden="1">{#N/A,#N/A,FALSE,"Edison";#N/A,#N/A,FALSE," EIX"}</definedName>
    <definedName name="__bb2_3_2" localSheetId="6" hidden="1">{#N/A,#N/A,FALSE,"Edison";#N/A,#N/A,FALSE," EIX"}</definedName>
    <definedName name="__bb2_3_2" hidden="1">{#N/A,#N/A,FALSE,"Edison";#N/A,#N/A,FALSE," EIX"}</definedName>
    <definedName name="__bb2_3_2_1" localSheetId="7" hidden="1">{#N/A,#N/A,FALSE,"Edison";#N/A,#N/A,FALSE," EIX"}</definedName>
    <definedName name="__bb2_3_2_1" localSheetId="18" hidden="1">{#N/A,#N/A,FALSE,"Edison";#N/A,#N/A,FALSE," EIX"}</definedName>
    <definedName name="__bb2_3_2_1" localSheetId="19" hidden="1">{#N/A,#N/A,FALSE,"Edison";#N/A,#N/A,FALSE," EIX"}</definedName>
    <definedName name="__bb2_3_2_1" localSheetId="13" hidden="1">{#N/A,#N/A,FALSE,"Edison";#N/A,#N/A,FALSE," EIX"}</definedName>
    <definedName name="__bb2_3_2_1" localSheetId="6" hidden="1">{#N/A,#N/A,FALSE,"Edison";#N/A,#N/A,FALSE," EIX"}</definedName>
    <definedName name="__bb2_3_2_1" hidden="1">{#N/A,#N/A,FALSE,"Edison";#N/A,#N/A,FALSE," EIX"}</definedName>
    <definedName name="__bb2_3_3" localSheetId="7" hidden="1">{#N/A,#N/A,FALSE,"Edison";#N/A,#N/A,FALSE," EIX"}</definedName>
    <definedName name="__bb2_3_3" localSheetId="18" hidden="1">{#N/A,#N/A,FALSE,"Edison";#N/A,#N/A,FALSE," EIX"}</definedName>
    <definedName name="__bb2_3_3" localSheetId="19" hidden="1">{#N/A,#N/A,FALSE,"Edison";#N/A,#N/A,FALSE," EIX"}</definedName>
    <definedName name="__bb2_3_3" localSheetId="13" hidden="1">{#N/A,#N/A,FALSE,"Edison";#N/A,#N/A,FALSE," EIX"}</definedName>
    <definedName name="__bb2_3_3" localSheetId="6" hidden="1">{#N/A,#N/A,FALSE,"Edison";#N/A,#N/A,FALSE," EIX"}</definedName>
    <definedName name="__bb2_3_3" hidden="1">{#N/A,#N/A,FALSE,"Edison";#N/A,#N/A,FALSE," EIX"}</definedName>
    <definedName name="__bb2_3_3_1" localSheetId="7" hidden="1">{#N/A,#N/A,FALSE,"Edison";#N/A,#N/A,FALSE," EIX"}</definedName>
    <definedName name="__bb2_3_3_1" localSheetId="18" hidden="1">{#N/A,#N/A,FALSE,"Edison";#N/A,#N/A,FALSE," EIX"}</definedName>
    <definedName name="__bb2_3_3_1" localSheetId="19" hidden="1">{#N/A,#N/A,FALSE,"Edison";#N/A,#N/A,FALSE," EIX"}</definedName>
    <definedName name="__bb2_3_3_1" localSheetId="13" hidden="1">{#N/A,#N/A,FALSE,"Edison";#N/A,#N/A,FALSE," EIX"}</definedName>
    <definedName name="__bb2_3_3_1" localSheetId="6" hidden="1">{#N/A,#N/A,FALSE,"Edison";#N/A,#N/A,FALSE," EIX"}</definedName>
    <definedName name="__bb2_3_3_1" hidden="1">{#N/A,#N/A,FALSE,"Edison";#N/A,#N/A,FALSE," EIX"}</definedName>
    <definedName name="__bb2_3_4" localSheetId="7" hidden="1">{#N/A,#N/A,FALSE,"Edison";#N/A,#N/A,FALSE," EIX"}</definedName>
    <definedName name="__bb2_3_4" localSheetId="18" hidden="1">{#N/A,#N/A,FALSE,"Edison";#N/A,#N/A,FALSE," EIX"}</definedName>
    <definedName name="__bb2_3_4" localSheetId="19" hidden="1">{#N/A,#N/A,FALSE,"Edison";#N/A,#N/A,FALSE," EIX"}</definedName>
    <definedName name="__bb2_3_4" localSheetId="13" hidden="1">{#N/A,#N/A,FALSE,"Edison";#N/A,#N/A,FALSE," EIX"}</definedName>
    <definedName name="__bb2_3_4" localSheetId="6" hidden="1">{#N/A,#N/A,FALSE,"Edison";#N/A,#N/A,FALSE," EIX"}</definedName>
    <definedName name="__bb2_3_4" hidden="1">{#N/A,#N/A,FALSE,"Edison";#N/A,#N/A,FALSE," EIX"}</definedName>
    <definedName name="__bb2_3_4_1" localSheetId="7" hidden="1">{#N/A,#N/A,FALSE,"Edison";#N/A,#N/A,FALSE," EIX"}</definedName>
    <definedName name="__bb2_3_4_1" localSheetId="18" hidden="1">{#N/A,#N/A,FALSE,"Edison";#N/A,#N/A,FALSE," EIX"}</definedName>
    <definedName name="__bb2_3_4_1" localSheetId="19" hidden="1">{#N/A,#N/A,FALSE,"Edison";#N/A,#N/A,FALSE," EIX"}</definedName>
    <definedName name="__bb2_3_4_1" localSheetId="13" hidden="1">{#N/A,#N/A,FALSE,"Edison";#N/A,#N/A,FALSE," EIX"}</definedName>
    <definedName name="__bb2_3_4_1" localSheetId="6" hidden="1">{#N/A,#N/A,FALSE,"Edison";#N/A,#N/A,FALSE," EIX"}</definedName>
    <definedName name="__bb2_3_4_1" hidden="1">{#N/A,#N/A,FALSE,"Edison";#N/A,#N/A,FALSE," EIX"}</definedName>
    <definedName name="__bb2_3_5" localSheetId="7" hidden="1">{#N/A,#N/A,FALSE,"Edison";#N/A,#N/A,FALSE," EIX"}</definedName>
    <definedName name="__bb2_3_5" localSheetId="18" hidden="1">{#N/A,#N/A,FALSE,"Edison";#N/A,#N/A,FALSE," EIX"}</definedName>
    <definedName name="__bb2_3_5" localSheetId="19" hidden="1">{#N/A,#N/A,FALSE,"Edison";#N/A,#N/A,FALSE," EIX"}</definedName>
    <definedName name="__bb2_3_5" localSheetId="13" hidden="1">{#N/A,#N/A,FALSE,"Edison";#N/A,#N/A,FALSE," EIX"}</definedName>
    <definedName name="__bb2_3_5" localSheetId="6" hidden="1">{#N/A,#N/A,FALSE,"Edison";#N/A,#N/A,FALSE," EIX"}</definedName>
    <definedName name="__bb2_3_5" hidden="1">{#N/A,#N/A,FALSE,"Edison";#N/A,#N/A,FALSE," EIX"}</definedName>
    <definedName name="__bb2_3_5_1" localSheetId="7" hidden="1">{#N/A,#N/A,FALSE,"Edison";#N/A,#N/A,FALSE," EIX"}</definedName>
    <definedName name="__bb2_3_5_1" localSheetId="18" hidden="1">{#N/A,#N/A,FALSE,"Edison";#N/A,#N/A,FALSE," EIX"}</definedName>
    <definedName name="__bb2_3_5_1" localSheetId="19" hidden="1">{#N/A,#N/A,FALSE,"Edison";#N/A,#N/A,FALSE," EIX"}</definedName>
    <definedName name="__bb2_3_5_1" localSheetId="13" hidden="1">{#N/A,#N/A,FALSE,"Edison";#N/A,#N/A,FALSE," EIX"}</definedName>
    <definedName name="__bb2_3_5_1" localSheetId="6" hidden="1">{#N/A,#N/A,FALSE,"Edison";#N/A,#N/A,FALSE," EIX"}</definedName>
    <definedName name="__bb2_3_5_1" hidden="1">{#N/A,#N/A,FALSE,"Edison";#N/A,#N/A,FALSE," EIX"}</definedName>
    <definedName name="__bb2_4" localSheetId="7" hidden="1">{#N/A,#N/A,FALSE,"Edison";#N/A,#N/A,FALSE," EIX"}</definedName>
    <definedName name="__bb2_4" localSheetId="18" hidden="1">{#N/A,#N/A,FALSE,"Edison";#N/A,#N/A,FALSE," EIX"}</definedName>
    <definedName name="__bb2_4" localSheetId="19" hidden="1">{#N/A,#N/A,FALSE,"Edison";#N/A,#N/A,FALSE," EIX"}</definedName>
    <definedName name="__bb2_4" localSheetId="13" hidden="1">{#N/A,#N/A,FALSE,"Edison";#N/A,#N/A,FALSE," EIX"}</definedName>
    <definedName name="__bb2_4" localSheetId="6" hidden="1">{#N/A,#N/A,FALSE,"Edison";#N/A,#N/A,FALSE," EIX"}</definedName>
    <definedName name="__bb2_4" hidden="1">{#N/A,#N/A,FALSE,"Edison";#N/A,#N/A,FALSE," EIX"}</definedName>
    <definedName name="__bb2_4_1" localSheetId="7" hidden="1">{#N/A,#N/A,FALSE,"Edison";#N/A,#N/A,FALSE," EIX"}</definedName>
    <definedName name="__bb2_4_1" localSheetId="18" hidden="1">{#N/A,#N/A,FALSE,"Edison";#N/A,#N/A,FALSE," EIX"}</definedName>
    <definedName name="__bb2_4_1" localSheetId="19" hidden="1">{#N/A,#N/A,FALSE,"Edison";#N/A,#N/A,FALSE," EIX"}</definedName>
    <definedName name="__bb2_4_1" localSheetId="13" hidden="1">{#N/A,#N/A,FALSE,"Edison";#N/A,#N/A,FALSE," EIX"}</definedName>
    <definedName name="__bb2_4_1" localSheetId="6" hidden="1">{#N/A,#N/A,FALSE,"Edison";#N/A,#N/A,FALSE," EIX"}</definedName>
    <definedName name="__bb2_4_1" hidden="1">{#N/A,#N/A,FALSE,"Edison";#N/A,#N/A,FALSE," EIX"}</definedName>
    <definedName name="__bb2_4_1_1" localSheetId="7" hidden="1">{#N/A,#N/A,FALSE,"Edison";#N/A,#N/A,FALSE," EIX"}</definedName>
    <definedName name="__bb2_4_1_1" localSheetId="18" hidden="1">{#N/A,#N/A,FALSE,"Edison";#N/A,#N/A,FALSE," EIX"}</definedName>
    <definedName name="__bb2_4_1_1" localSheetId="19" hidden="1">{#N/A,#N/A,FALSE,"Edison";#N/A,#N/A,FALSE," EIX"}</definedName>
    <definedName name="__bb2_4_1_1" localSheetId="13" hidden="1">{#N/A,#N/A,FALSE,"Edison";#N/A,#N/A,FALSE," EIX"}</definedName>
    <definedName name="__bb2_4_1_1" localSheetId="6" hidden="1">{#N/A,#N/A,FALSE,"Edison";#N/A,#N/A,FALSE," EIX"}</definedName>
    <definedName name="__bb2_4_1_1" hidden="1">{#N/A,#N/A,FALSE,"Edison";#N/A,#N/A,FALSE," EIX"}</definedName>
    <definedName name="__bb2_4_2" localSheetId="7" hidden="1">{#N/A,#N/A,FALSE,"Edison";#N/A,#N/A,FALSE," EIX"}</definedName>
    <definedName name="__bb2_4_2" localSheetId="18" hidden="1">{#N/A,#N/A,FALSE,"Edison";#N/A,#N/A,FALSE," EIX"}</definedName>
    <definedName name="__bb2_4_2" localSheetId="19" hidden="1">{#N/A,#N/A,FALSE,"Edison";#N/A,#N/A,FALSE," EIX"}</definedName>
    <definedName name="__bb2_4_2" localSheetId="13" hidden="1">{#N/A,#N/A,FALSE,"Edison";#N/A,#N/A,FALSE," EIX"}</definedName>
    <definedName name="__bb2_4_2" localSheetId="6" hidden="1">{#N/A,#N/A,FALSE,"Edison";#N/A,#N/A,FALSE," EIX"}</definedName>
    <definedName name="__bb2_4_2" hidden="1">{#N/A,#N/A,FALSE,"Edison";#N/A,#N/A,FALSE," EIX"}</definedName>
    <definedName name="__bb2_4_2_1" localSheetId="7" hidden="1">{#N/A,#N/A,FALSE,"Edison";#N/A,#N/A,FALSE," EIX"}</definedName>
    <definedName name="__bb2_4_2_1" localSheetId="18" hidden="1">{#N/A,#N/A,FALSE,"Edison";#N/A,#N/A,FALSE," EIX"}</definedName>
    <definedName name="__bb2_4_2_1" localSheetId="19" hidden="1">{#N/A,#N/A,FALSE,"Edison";#N/A,#N/A,FALSE," EIX"}</definedName>
    <definedName name="__bb2_4_2_1" localSheetId="13" hidden="1">{#N/A,#N/A,FALSE,"Edison";#N/A,#N/A,FALSE," EIX"}</definedName>
    <definedName name="__bb2_4_2_1" localSheetId="6" hidden="1">{#N/A,#N/A,FALSE,"Edison";#N/A,#N/A,FALSE," EIX"}</definedName>
    <definedName name="__bb2_4_2_1" hidden="1">{#N/A,#N/A,FALSE,"Edison";#N/A,#N/A,FALSE," EIX"}</definedName>
    <definedName name="__bb2_4_3" localSheetId="7" hidden="1">{#N/A,#N/A,FALSE,"Edison";#N/A,#N/A,FALSE," EIX"}</definedName>
    <definedName name="__bb2_4_3" localSheetId="18" hidden="1">{#N/A,#N/A,FALSE,"Edison";#N/A,#N/A,FALSE," EIX"}</definedName>
    <definedName name="__bb2_4_3" localSheetId="19" hidden="1">{#N/A,#N/A,FALSE,"Edison";#N/A,#N/A,FALSE," EIX"}</definedName>
    <definedName name="__bb2_4_3" localSheetId="13" hidden="1">{#N/A,#N/A,FALSE,"Edison";#N/A,#N/A,FALSE," EIX"}</definedName>
    <definedName name="__bb2_4_3" localSheetId="6" hidden="1">{#N/A,#N/A,FALSE,"Edison";#N/A,#N/A,FALSE," EIX"}</definedName>
    <definedName name="__bb2_4_3" hidden="1">{#N/A,#N/A,FALSE,"Edison";#N/A,#N/A,FALSE," EIX"}</definedName>
    <definedName name="__bb2_4_3_1" localSheetId="7" hidden="1">{#N/A,#N/A,FALSE,"Edison";#N/A,#N/A,FALSE," EIX"}</definedName>
    <definedName name="__bb2_4_3_1" localSheetId="18" hidden="1">{#N/A,#N/A,FALSE,"Edison";#N/A,#N/A,FALSE," EIX"}</definedName>
    <definedName name="__bb2_4_3_1" localSheetId="19" hidden="1">{#N/A,#N/A,FALSE,"Edison";#N/A,#N/A,FALSE," EIX"}</definedName>
    <definedName name="__bb2_4_3_1" localSheetId="13" hidden="1">{#N/A,#N/A,FALSE,"Edison";#N/A,#N/A,FALSE," EIX"}</definedName>
    <definedName name="__bb2_4_3_1" localSheetId="6" hidden="1">{#N/A,#N/A,FALSE,"Edison";#N/A,#N/A,FALSE," EIX"}</definedName>
    <definedName name="__bb2_4_3_1" hidden="1">{#N/A,#N/A,FALSE,"Edison";#N/A,#N/A,FALSE," EIX"}</definedName>
    <definedName name="__bb2_4_4" localSheetId="7" hidden="1">{#N/A,#N/A,FALSE,"Edison";#N/A,#N/A,FALSE," EIX"}</definedName>
    <definedName name="__bb2_4_4" localSheetId="18" hidden="1">{#N/A,#N/A,FALSE,"Edison";#N/A,#N/A,FALSE," EIX"}</definedName>
    <definedName name="__bb2_4_4" localSheetId="19" hidden="1">{#N/A,#N/A,FALSE,"Edison";#N/A,#N/A,FALSE," EIX"}</definedName>
    <definedName name="__bb2_4_4" localSheetId="13" hidden="1">{#N/A,#N/A,FALSE,"Edison";#N/A,#N/A,FALSE," EIX"}</definedName>
    <definedName name="__bb2_4_4" localSheetId="6" hidden="1">{#N/A,#N/A,FALSE,"Edison";#N/A,#N/A,FALSE," EIX"}</definedName>
    <definedName name="__bb2_4_4" hidden="1">{#N/A,#N/A,FALSE,"Edison";#N/A,#N/A,FALSE," EIX"}</definedName>
    <definedName name="__bb2_4_4_1" localSheetId="7" hidden="1">{#N/A,#N/A,FALSE,"Edison";#N/A,#N/A,FALSE," EIX"}</definedName>
    <definedName name="__bb2_4_4_1" localSheetId="18" hidden="1">{#N/A,#N/A,FALSE,"Edison";#N/A,#N/A,FALSE," EIX"}</definedName>
    <definedName name="__bb2_4_4_1" localSheetId="19" hidden="1">{#N/A,#N/A,FALSE,"Edison";#N/A,#N/A,FALSE," EIX"}</definedName>
    <definedName name="__bb2_4_4_1" localSheetId="13" hidden="1">{#N/A,#N/A,FALSE,"Edison";#N/A,#N/A,FALSE," EIX"}</definedName>
    <definedName name="__bb2_4_4_1" localSheetId="6" hidden="1">{#N/A,#N/A,FALSE,"Edison";#N/A,#N/A,FALSE," EIX"}</definedName>
    <definedName name="__bb2_4_4_1" hidden="1">{#N/A,#N/A,FALSE,"Edison";#N/A,#N/A,FALSE," EIX"}</definedName>
    <definedName name="__bb2_4_5" localSheetId="7" hidden="1">{#N/A,#N/A,FALSE,"Edison";#N/A,#N/A,FALSE," EIX"}</definedName>
    <definedName name="__bb2_4_5" localSheetId="18" hidden="1">{#N/A,#N/A,FALSE,"Edison";#N/A,#N/A,FALSE," EIX"}</definedName>
    <definedName name="__bb2_4_5" localSheetId="19" hidden="1">{#N/A,#N/A,FALSE,"Edison";#N/A,#N/A,FALSE," EIX"}</definedName>
    <definedName name="__bb2_4_5" localSheetId="13" hidden="1">{#N/A,#N/A,FALSE,"Edison";#N/A,#N/A,FALSE," EIX"}</definedName>
    <definedName name="__bb2_4_5" localSheetId="6" hidden="1">{#N/A,#N/A,FALSE,"Edison";#N/A,#N/A,FALSE," EIX"}</definedName>
    <definedName name="__bb2_4_5" hidden="1">{#N/A,#N/A,FALSE,"Edison";#N/A,#N/A,FALSE," EIX"}</definedName>
    <definedName name="__bb2_4_5_1" localSheetId="7" hidden="1">{#N/A,#N/A,FALSE,"Edison";#N/A,#N/A,FALSE," EIX"}</definedName>
    <definedName name="__bb2_4_5_1" localSheetId="18" hidden="1">{#N/A,#N/A,FALSE,"Edison";#N/A,#N/A,FALSE," EIX"}</definedName>
    <definedName name="__bb2_4_5_1" localSheetId="19" hidden="1">{#N/A,#N/A,FALSE,"Edison";#N/A,#N/A,FALSE," EIX"}</definedName>
    <definedName name="__bb2_4_5_1" localSheetId="13" hidden="1">{#N/A,#N/A,FALSE,"Edison";#N/A,#N/A,FALSE," EIX"}</definedName>
    <definedName name="__bb2_4_5_1" localSheetId="6" hidden="1">{#N/A,#N/A,FALSE,"Edison";#N/A,#N/A,FALSE," EIX"}</definedName>
    <definedName name="__bb2_4_5_1" hidden="1">{#N/A,#N/A,FALSE,"Edison";#N/A,#N/A,FALSE," EIX"}</definedName>
    <definedName name="__bb2_5" localSheetId="7" hidden="1">{#N/A,#N/A,FALSE,"Edison";#N/A,#N/A,FALSE," EIX"}</definedName>
    <definedName name="__bb2_5" localSheetId="18" hidden="1">{#N/A,#N/A,FALSE,"Edison";#N/A,#N/A,FALSE," EIX"}</definedName>
    <definedName name="__bb2_5" localSheetId="19" hidden="1">{#N/A,#N/A,FALSE,"Edison";#N/A,#N/A,FALSE," EIX"}</definedName>
    <definedName name="__bb2_5" localSheetId="13" hidden="1">{#N/A,#N/A,FALSE,"Edison";#N/A,#N/A,FALSE," EIX"}</definedName>
    <definedName name="__bb2_5" localSheetId="6" hidden="1">{#N/A,#N/A,FALSE,"Edison";#N/A,#N/A,FALSE," EIX"}</definedName>
    <definedName name="__bb2_5" hidden="1">{#N/A,#N/A,FALSE,"Edison";#N/A,#N/A,FALSE," EIX"}</definedName>
    <definedName name="__bb2_5_1" localSheetId="7" hidden="1">{#N/A,#N/A,FALSE,"Edison";#N/A,#N/A,FALSE," EIX"}</definedName>
    <definedName name="__bb2_5_1" localSheetId="18" hidden="1">{#N/A,#N/A,FALSE,"Edison";#N/A,#N/A,FALSE," EIX"}</definedName>
    <definedName name="__bb2_5_1" localSheetId="19" hidden="1">{#N/A,#N/A,FALSE,"Edison";#N/A,#N/A,FALSE," EIX"}</definedName>
    <definedName name="__bb2_5_1" localSheetId="13" hidden="1">{#N/A,#N/A,FALSE,"Edison";#N/A,#N/A,FALSE," EIX"}</definedName>
    <definedName name="__bb2_5_1" localSheetId="6" hidden="1">{#N/A,#N/A,FALSE,"Edison";#N/A,#N/A,FALSE," EIX"}</definedName>
    <definedName name="__bb2_5_1" hidden="1">{#N/A,#N/A,FALSE,"Edison";#N/A,#N/A,FALSE," EIX"}</definedName>
    <definedName name="__bb2_5_1_1" localSheetId="7" hidden="1">{#N/A,#N/A,FALSE,"Edison";#N/A,#N/A,FALSE," EIX"}</definedName>
    <definedName name="__bb2_5_1_1" localSheetId="18" hidden="1">{#N/A,#N/A,FALSE,"Edison";#N/A,#N/A,FALSE," EIX"}</definedName>
    <definedName name="__bb2_5_1_1" localSheetId="19" hidden="1">{#N/A,#N/A,FALSE,"Edison";#N/A,#N/A,FALSE," EIX"}</definedName>
    <definedName name="__bb2_5_1_1" localSheetId="13" hidden="1">{#N/A,#N/A,FALSE,"Edison";#N/A,#N/A,FALSE," EIX"}</definedName>
    <definedName name="__bb2_5_1_1" localSheetId="6" hidden="1">{#N/A,#N/A,FALSE,"Edison";#N/A,#N/A,FALSE," EIX"}</definedName>
    <definedName name="__bb2_5_1_1" hidden="1">{#N/A,#N/A,FALSE,"Edison";#N/A,#N/A,FALSE," EIX"}</definedName>
    <definedName name="__bb2_5_2" localSheetId="7" hidden="1">{#N/A,#N/A,FALSE,"Edison";#N/A,#N/A,FALSE," EIX"}</definedName>
    <definedName name="__bb2_5_2" localSheetId="18" hidden="1">{#N/A,#N/A,FALSE,"Edison";#N/A,#N/A,FALSE," EIX"}</definedName>
    <definedName name="__bb2_5_2" localSheetId="19" hidden="1">{#N/A,#N/A,FALSE,"Edison";#N/A,#N/A,FALSE," EIX"}</definedName>
    <definedName name="__bb2_5_2" localSheetId="13" hidden="1">{#N/A,#N/A,FALSE,"Edison";#N/A,#N/A,FALSE," EIX"}</definedName>
    <definedName name="__bb2_5_2" localSheetId="6" hidden="1">{#N/A,#N/A,FALSE,"Edison";#N/A,#N/A,FALSE," EIX"}</definedName>
    <definedName name="__bb2_5_2" hidden="1">{#N/A,#N/A,FALSE,"Edison";#N/A,#N/A,FALSE," EIX"}</definedName>
    <definedName name="__bb2_5_2_1" localSheetId="7" hidden="1">{#N/A,#N/A,FALSE,"Edison";#N/A,#N/A,FALSE," EIX"}</definedName>
    <definedName name="__bb2_5_2_1" localSheetId="18" hidden="1">{#N/A,#N/A,FALSE,"Edison";#N/A,#N/A,FALSE," EIX"}</definedName>
    <definedName name="__bb2_5_2_1" localSheetId="19" hidden="1">{#N/A,#N/A,FALSE,"Edison";#N/A,#N/A,FALSE," EIX"}</definedName>
    <definedName name="__bb2_5_2_1" localSheetId="13" hidden="1">{#N/A,#N/A,FALSE,"Edison";#N/A,#N/A,FALSE," EIX"}</definedName>
    <definedName name="__bb2_5_2_1" localSheetId="6" hidden="1">{#N/A,#N/A,FALSE,"Edison";#N/A,#N/A,FALSE," EIX"}</definedName>
    <definedName name="__bb2_5_2_1" hidden="1">{#N/A,#N/A,FALSE,"Edison";#N/A,#N/A,FALSE," EIX"}</definedName>
    <definedName name="__bb2_5_3" localSheetId="7" hidden="1">{#N/A,#N/A,FALSE,"Edison";#N/A,#N/A,FALSE," EIX"}</definedName>
    <definedName name="__bb2_5_3" localSheetId="18" hidden="1">{#N/A,#N/A,FALSE,"Edison";#N/A,#N/A,FALSE," EIX"}</definedName>
    <definedName name="__bb2_5_3" localSheetId="19" hidden="1">{#N/A,#N/A,FALSE,"Edison";#N/A,#N/A,FALSE," EIX"}</definedName>
    <definedName name="__bb2_5_3" localSheetId="13" hidden="1">{#N/A,#N/A,FALSE,"Edison";#N/A,#N/A,FALSE," EIX"}</definedName>
    <definedName name="__bb2_5_3" localSheetId="6" hidden="1">{#N/A,#N/A,FALSE,"Edison";#N/A,#N/A,FALSE," EIX"}</definedName>
    <definedName name="__bb2_5_3" hidden="1">{#N/A,#N/A,FALSE,"Edison";#N/A,#N/A,FALSE," EIX"}</definedName>
    <definedName name="__bb2_5_3_1" localSheetId="7" hidden="1">{#N/A,#N/A,FALSE,"Edison";#N/A,#N/A,FALSE," EIX"}</definedName>
    <definedName name="__bb2_5_3_1" localSheetId="18" hidden="1">{#N/A,#N/A,FALSE,"Edison";#N/A,#N/A,FALSE," EIX"}</definedName>
    <definedName name="__bb2_5_3_1" localSheetId="19" hidden="1">{#N/A,#N/A,FALSE,"Edison";#N/A,#N/A,FALSE," EIX"}</definedName>
    <definedName name="__bb2_5_3_1" localSheetId="13" hidden="1">{#N/A,#N/A,FALSE,"Edison";#N/A,#N/A,FALSE," EIX"}</definedName>
    <definedName name="__bb2_5_3_1" localSheetId="6" hidden="1">{#N/A,#N/A,FALSE,"Edison";#N/A,#N/A,FALSE," EIX"}</definedName>
    <definedName name="__bb2_5_3_1" hidden="1">{#N/A,#N/A,FALSE,"Edison";#N/A,#N/A,FALSE," EIX"}</definedName>
    <definedName name="__bb2_5_4" localSheetId="7" hidden="1">{#N/A,#N/A,FALSE,"Edison";#N/A,#N/A,FALSE," EIX"}</definedName>
    <definedName name="__bb2_5_4" localSheetId="18" hidden="1">{#N/A,#N/A,FALSE,"Edison";#N/A,#N/A,FALSE," EIX"}</definedName>
    <definedName name="__bb2_5_4" localSheetId="19" hidden="1">{#N/A,#N/A,FALSE,"Edison";#N/A,#N/A,FALSE," EIX"}</definedName>
    <definedName name="__bb2_5_4" localSheetId="13" hidden="1">{#N/A,#N/A,FALSE,"Edison";#N/A,#N/A,FALSE," EIX"}</definedName>
    <definedName name="__bb2_5_4" localSheetId="6" hidden="1">{#N/A,#N/A,FALSE,"Edison";#N/A,#N/A,FALSE," EIX"}</definedName>
    <definedName name="__bb2_5_4" hidden="1">{#N/A,#N/A,FALSE,"Edison";#N/A,#N/A,FALSE," EIX"}</definedName>
    <definedName name="__bb2_5_4_1" localSheetId="7" hidden="1">{#N/A,#N/A,FALSE,"Edison";#N/A,#N/A,FALSE," EIX"}</definedName>
    <definedName name="__bb2_5_4_1" localSheetId="18" hidden="1">{#N/A,#N/A,FALSE,"Edison";#N/A,#N/A,FALSE," EIX"}</definedName>
    <definedName name="__bb2_5_4_1" localSheetId="19" hidden="1">{#N/A,#N/A,FALSE,"Edison";#N/A,#N/A,FALSE," EIX"}</definedName>
    <definedName name="__bb2_5_4_1" localSheetId="13" hidden="1">{#N/A,#N/A,FALSE,"Edison";#N/A,#N/A,FALSE," EIX"}</definedName>
    <definedName name="__bb2_5_4_1" localSheetId="6" hidden="1">{#N/A,#N/A,FALSE,"Edison";#N/A,#N/A,FALSE," EIX"}</definedName>
    <definedName name="__bb2_5_4_1" hidden="1">{#N/A,#N/A,FALSE,"Edison";#N/A,#N/A,FALSE," EIX"}</definedName>
    <definedName name="__bb2_5_5" localSheetId="7" hidden="1">{#N/A,#N/A,FALSE,"Edison";#N/A,#N/A,FALSE," EIX"}</definedName>
    <definedName name="__bb2_5_5" localSheetId="18" hidden="1">{#N/A,#N/A,FALSE,"Edison";#N/A,#N/A,FALSE," EIX"}</definedName>
    <definedName name="__bb2_5_5" localSheetId="19" hidden="1">{#N/A,#N/A,FALSE,"Edison";#N/A,#N/A,FALSE," EIX"}</definedName>
    <definedName name="__bb2_5_5" localSheetId="13" hidden="1">{#N/A,#N/A,FALSE,"Edison";#N/A,#N/A,FALSE," EIX"}</definedName>
    <definedName name="__bb2_5_5" localSheetId="6" hidden="1">{#N/A,#N/A,FALSE,"Edison";#N/A,#N/A,FALSE," EIX"}</definedName>
    <definedName name="__bb2_5_5" hidden="1">{#N/A,#N/A,FALSE,"Edison";#N/A,#N/A,FALSE," EIX"}</definedName>
    <definedName name="__bb2_5_5_1" localSheetId="7" hidden="1">{#N/A,#N/A,FALSE,"Edison";#N/A,#N/A,FALSE," EIX"}</definedName>
    <definedName name="__bb2_5_5_1" localSheetId="18" hidden="1">{#N/A,#N/A,FALSE,"Edison";#N/A,#N/A,FALSE," EIX"}</definedName>
    <definedName name="__bb2_5_5_1" localSheetId="19" hidden="1">{#N/A,#N/A,FALSE,"Edison";#N/A,#N/A,FALSE," EIX"}</definedName>
    <definedName name="__bb2_5_5_1" localSheetId="13"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7">[14]QGDEZ91!#REF!</definedName>
    <definedName name="__CAB2" localSheetId="19">[14]QGDEZ91!#REF!</definedName>
    <definedName name="__CAB2">[15]QGDEZ91!#REF!</definedName>
    <definedName name="__ccc2" localSheetId="7" hidden="1">{#N/A,#N/A,FALSE,"Edison";#N/A,#N/A,FALSE," EIX"}</definedName>
    <definedName name="__ccc2" localSheetId="18" hidden="1">{#N/A,#N/A,FALSE,"Edison";#N/A,#N/A,FALSE," EIX"}</definedName>
    <definedName name="__ccc2" localSheetId="19" hidden="1">{#N/A,#N/A,FALSE,"Edison";#N/A,#N/A,FALSE," EIX"}</definedName>
    <definedName name="__ccc2" localSheetId="13" hidden="1">{#N/A,#N/A,FALSE,"Edison";#N/A,#N/A,FALSE," EIX"}</definedName>
    <definedName name="__ccc2" localSheetId="6" hidden="1">{#N/A,#N/A,FALSE,"Edison";#N/A,#N/A,FALSE," EIX"}</definedName>
    <definedName name="__ccc2" hidden="1">{#N/A,#N/A,FALSE,"Edison";#N/A,#N/A,FALSE," EIX"}</definedName>
    <definedName name="__ccc2_1" localSheetId="7" hidden="1">{#N/A,#N/A,FALSE,"Edison";#N/A,#N/A,FALSE," EIX"}</definedName>
    <definedName name="__ccc2_1" localSheetId="18" hidden="1">{#N/A,#N/A,FALSE,"Edison";#N/A,#N/A,FALSE," EIX"}</definedName>
    <definedName name="__ccc2_1" localSheetId="19" hidden="1">{#N/A,#N/A,FALSE,"Edison";#N/A,#N/A,FALSE," EIX"}</definedName>
    <definedName name="__ccc2_1" localSheetId="13" hidden="1">{#N/A,#N/A,FALSE,"Edison";#N/A,#N/A,FALSE," EIX"}</definedName>
    <definedName name="__ccc2_1" localSheetId="6" hidden="1">{#N/A,#N/A,FALSE,"Edison";#N/A,#N/A,FALSE," EIX"}</definedName>
    <definedName name="__ccc2_1" hidden="1">{#N/A,#N/A,FALSE,"Edison";#N/A,#N/A,FALSE," EIX"}</definedName>
    <definedName name="__ccc2_1_1" localSheetId="7" hidden="1">{#N/A,#N/A,FALSE,"Edison";#N/A,#N/A,FALSE," EIX"}</definedName>
    <definedName name="__ccc2_1_1" localSheetId="18" hidden="1">{#N/A,#N/A,FALSE,"Edison";#N/A,#N/A,FALSE," EIX"}</definedName>
    <definedName name="__ccc2_1_1" localSheetId="19" hidden="1">{#N/A,#N/A,FALSE,"Edison";#N/A,#N/A,FALSE," EIX"}</definedName>
    <definedName name="__ccc2_1_1" localSheetId="13" hidden="1">{#N/A,#N/A,FALSE,"Edison";#N/A,#N/A,FALSE," EIX"}</definedName>
    <definedName name="__ccc2_1_1" localSheetId="6" hidden="1">{#N/A,#N/A,FALSE,"Edison";#N/A,#N/A,FALSE," EIX"}</definedName>
    <definedName name="__ccc2_1_1" hidden="1">{#N/A,#N/A,FALSE,"Edison";#N/A,#N/A,FALSE," EIX"}</definedName>
    <definedName name="__ccc2_1_1_1" localSheetId="7" hidden="1">{#N/A,#N/A,FALSE,"Edison";#N/A,#N/A,FALSE," EIX"}</definedName>
    <definedName name="__ccc2_1_1_1" localSheetId="18" hidden="1">{#N/A,#N/A,FALSE,"Edison";#N/A,#N/A,FALSE," EIX"}</definedName>
    <definedName name="__ccc2_1_1_1" localSheetId="19" hidden="1">{#N/A,#N/A,FALSE,"Edison";#N/A,#N/A,FALSE," EIX"}</definedName>
    <definedName name="__ccc2_1_1_1" localSheetId="13" hidden="1">{#N/A,#N/A,FALSE,"Edison";#N/A,#N/A,FALSE," EIX"}</definedName>
    <definedName name="__ccc2_1_1_1" localSheetId="6" hidden="1">{#N/A,#N/A,FALSE,"Edison";#N/A,#N/A,FALSE," EIX"}</definedName>
    <definedName name="__ccc2_1_1_1" hidden="1">{#N/A,#N/A,FALSE,"Edison";#N/A,#N/A,FALSE," EIX"}</definedName>
    <definedName name="__ccc2_1_2" localSheetId="7" hidden="1">{#N/A,#N/A,FALSE,"Edison";#N/A,#N/A,FALSE," EIX"}</definedName>
    <definedName name="__ccc2_1_2" localSheetId="18" hidden="1">{#N/A,#N/A,FALSE,"Edison";#N/A,#N/A,FALSE," EIX"}</definedName>
    <definedName name="__ccc2_1_2" localSheetId="19" hidden="1">{#N/A,#N/A,FALSE,"Edison";#N/A,#N/A,FALSE," EIX"}</definedName>
    <definedName name="__ccc2_1_2" localSheetId="13" hidden="1">{#N/A,#N/A,FALSE,"Edison";#N/A,#N/A,FALSE," EIX"}</definedName>
    <definedName name="__ccc2_1_2" localSheetId="6" hidden="1">{#N/A,#N/A,FALSE,"Edison";#N/A,#N/A,FALSE," EIX"}</definedName>
    <definedName name="__ccc2_1_2" hidden="1">{#N/A,#N/A,FALSE,"Edison";#N/A,#N/A,FALSE," EIX"}</definedName>
    <definedName name="__ccc2_1_2_1" localSheetId="7" hidden="1">{#N/A,#N/A,FALSE,"Edison";#N/A,#N/A,FALSE," EIX"}</definedName>
    <definedName name="__ccc2_1_2_1" localSheetId="18" hidden="1">{#N/A,#N/A,FALSE,"Edison";#N/A,#N/A,FALSE," EIX"}</definedName>
    <definedName name="__ccc2_1_2_1" localSheetId="19" hidden="1">{#N/A,#N/A,FALSE,"Edison";#N/A,#N/A,FALSE," EIX"}</definedName>
    <definedName name="__ccc2_1_2_1" localSheetId="13" hidden="1">{#N/A,#N/A,FALSE,"Edison";#N/A,#N/A,FALSE," EIX"}</definedName>
    <definedName name="__ccc2_1_2_1" localSheetId="6" hidden="1">{#N/A,#N/A,FALSE,"Edison";#N/A,#N/A,FALSE," EIX"}</definedName>
    <definedName name="__ccc2_1_2_1" hidden="1">{#N/A,#N/A,FALSE,"Edison";#N/A,#N/A,FALSE," EIX"}</definedName>
    <definedName name="__ccc2_1_3" localSheetId="7" hidden="1">{#N/A,#N/A,FALSE,"Edison";#N/A,#N/A,FALSE," EIX"}</definedName>
    <definedName name="__ccc2_1_3" localSheetId="18" hidden="1">{#N/A,#N/A,FALSE,"Edison";#N/A,#N/A,FALSE," EIX"}</definedName>
    <definedName name="__ccc2_1_3" localSheetId="19" hidden="1">{#N/A,#N/A,FALSE,"Edison";#N/A,#N/A,FALSE," EIX"}</definedName>
    <definedName name="__ccc2_1_3" localSheetId="13" hidden="1">{#N/A,#N/A,FALSE,"Edison";#N/A,#N/A,FALSE," EIX"}</definedName>
    <definedName name="__ccc2_1_3" localSheetId="6" hidden="1">{#N/A,#N/A,FALSE,"Edison";#N/A,#N/A,FALSE," EIX"}</definedName>
    <definedName name="__ccc2_1_3" hidden="1">{#N/A,#N/A,FALSE,"Edison";#N/A,#N/A,FALSE," EIX"}</definedName>
    <definedName name="__ccc2_1_3_1" localSheetId="7" hidden="1">{#N/A,#N/A,FALSE,"Edison";#N/A,#N/A,FALSE," EIX"}</definedName>
    <definedName name="__ccc2_1_3_1" localSheetId="18" hidden="1">{#N/A,#N/A,FALSE,"Edison";#N/A,#N/A,FALSE," EIX"}</definedName>
    <definedName name="__ccc2_1_3_1" localSheetId="19" hidden="1">{#N/A,#N/A,FALSE,"Edison";#N/A,#N/A,FALSE," EIX"}</definedName>
    <definedName name="__ccc2_1_3_1" localSheetId="13" hidden="1">{#N/A,#N/A,FALSE,"Edison";#N/A,#N/A,FALSE," EIX"}</definedName>
    <definedName name="__ccc2_1_3_1" localSheetId="6" hidden="1">{#N/A,#N/A,FALSE,"Edison";#N/A,#N/A,FALSE," EIX"}</definedName>
    <definedName name="__ccc2_1_3_1" hidden="1">{#N/A,#N/A,FALSE,"Edison";#N/A,#N/A,FALSE," EIX"}</definedName>
    <definedName name="__ccc2_1_4" localSheetId="7" hidden="1">{#N/A,#N/A,FALSE,"Edison";#N/A,#N/A,FALSE," EIX"}</definedName>
    <definedName name="__ccc2_1_4" localSheetId="18" hidden="1">{#N/A,#N/A,FALSE,"Edison";#N/A,#N/A,FALSE," EIX"}</definedName>
    <definedName name="__ccc2_1_4" localSheetId="19" hidden="1">{#N/A,#N/A,FALSE,"Edison";#N/A,#N/A,FALSE," EIX"}</definedName>
    <definedName name="__ccc2_1_4" localSheetId="13" hidden="1">{#N/A,#N/A,FALSE,"Edison";#N/A,#N/A,FALSE," EIX"}</definedName>
    <definedName name="__ccc2_1_4" localSheetId="6" hidden="1">{#N/A,#N/A,FALSE,"Edison";#N/A,#N/A,FALSE," EIX"}</definedName>
    <definedName name="__ccc2_1_4" hidden="1">{#N/A,#N/A,FALSE,"Edison";#N/A,#N/A,FALSE," EIX"}</definedName>
    <definedName name="__ccc2_1_4_1" localSheetId="7" hidden="1">{#N/A,#N/A,FALSE,"Edison";#N/A,#N/A,FALSE," EIX"}</definedName>
    <definedName name="__ccc2_1_4_1" localSheetId="18" hidden="1">{#N/A,#N/A,FALSE,"Edison";#N/A,#N/A,FALSE," EIX"}</definedName>
    <definedName name="__ccc2_1_4_1" localSheetId="19" hidden="1">{#N/A,#N/A,FALSE,"Edison";#N/A,#N/A,FALSE," EIX"}</definedName>
    <definedName name="__ccc2_1_4_1" localSheetId="13" hidden="1">{#N/A,#N/A,FALSE,"Edison";#N/A,#N/A,FALSE," EIX"}</definedName>
    <definedName name="__ccc2_1_4_1" localSheetId="6" hidden="1">{#N/A,#N/A,FALSE,"Edison";#N/A,#N/A,FALSE," EIX"}</definedName>
    <definedName name="__ccc2_1_4_1" hidden="1">{#N/A,#N/A,FALSE,"Edison";#N/A,#N/A,FALSE," EIX"}</definedName>
    <definedName name="__ccc2_1_5" localSheetId="7" hidden="1">{#N/A,#N/A,FALSE,"Edison";#N/A,#N/A,FALSE," EIX"}</definedName>
    <definedName name="__ccc2_1_5" localSheetId="18" hidden="1">{#N/A,#N/A,FALSE,"Edison";#N/A,#N/A,FALSE," EIX"}</definedName>
    <definedName name="__ccc2_1_5" localSheetId="19" hidden="1">{#N/A,#N/A,FALSE,"Edison";#N/A,#N/A,FALSE," EIX"}</definedName>
    <definedName name="__ccc2_1_5" localSheetId="13" hidden="1">{#N/A,#N/A,FALSE,"Edison";#N/A,#N/A,FALSE," EIX"}</definedName>
    <definedName name="__ccc2_1_5" localSheetId="6" hidden="1">{#N/A,#N/A,FALSE,"Edison";#N/A,#N/A,FALSE," EIX"}</definedName>
    <definedName name="__ccc2_1_5" hidden="1">{#N/A,#N/A,FALSE,"Edison";#N/A,#N/A,FALSE," EIX"}</definedName>
    <definedName name="__ccc2_1_5_1" localSheetId="7" hidden="1">{#N/A,#N/A,FALSE,"Edison";#N/A,#N/A,FALSE," EIX"}</definedName>
    <definedName name="__ccc2_1_5_1" localSheetId="18" hidden="1">{#N/A,#N/A,FALSE,"Edison";#N/A,#N/A,FALSE," EIX"}</definedName>
    <definedName name="__ccc2_1_5_1" localSheetId="19" hidden="1">{#N/A,#N/A,FALSE,"Edison";#N/A,#N/A,FALSE," EIX"}</definedName>
    <definedName name="__ccc2_1_5_1" localSheetId="13" hidden="1">{#N/A,#N/A,FALSE,"Edison";#N/A,#N/A,FALSE," EIX"}</definedName>
    <definedName name="__ccc2_1_5_1" localSheetId="6" hidden="1">{#N/A,#N/A,FALSE,"Edison";#N/A,#N/A,FALSE," EIX"}</definedName>
    <definedName name="__ccc2_1_5_1" hidden="1">{#N/A,#N/A,FALSE,"Edison";#N/A,#N/A,FALSE," EIX"}</definedName>
    <definedName name="__ccc2_2" localSheetId="7" hidden="1">{#N/A,#N/A,FALSE,"Edison";#N/A,#N/A,FALSE," EIX"}</definedName>
    <definedName name="__ccc2_2" localSheetId="18" hidden="1">{#N/A,#N/A,FALSE,"Edison";#N/A,#N/A,FALSE," EIX"}</definedName>
    <definedName name="__ccc2_2" localSheetId="19" hidden="1">{#N/A,#N/A,FALSE,"Edison";#N/A,#N/A,FALSE," EIX"}</definedName>
    <definedName name="__ccc2_2" localSheetId="13" hidden="1">{#N/A,#N/A,FALSE,"Edison";#N/A,#N/A,FALSE," EIX"}</definedName>
    <definedName name="__ccc2_2" localSheetId="6" hidden="1">{#N/A,#N/A,FALSE,"Edison";#N/A,#N/A,FALSE," EIX"}</definedName>
    <definedName name="__ccc2_2" hidden="1">{#N/A,#N/A,FALSE,"Edison";#N/A,#N/A,FALSE," EIX"}</definedName>
    <definedName name="__ccc2_2_1" localSheetId="7" hidden="1">{#N/A,#N/A,FALSE,"Edison";#N/A,#N/A,FALSE," EIX"}</definedName>
    <definedName name="__ccc2_2_1" localSheetId="18" hidden="1">{#N/A,#N/A,FALSE,"Edison";#N/A,#N/A,FALSE," EIX"}</definedName>
    <definedName name="__ccc2_2_1" localSheetId="19" hidden="1">{#N/A,#N/A,FALSE,"Edison";#N/A,#N/A,FALSE," EIX"}</definedName>
    <definedName name="__ccc2_2_1" localSheetId="13" hidden="1">{#N/A,#N/A,FALSE,"Edison";#N/A,#N/A,FALSE," EIX"}</definedName>
    <definedName name="__ccc2_2_1" localSheetId="6" hidden="1">{#N/A,#N/A,FALSE,"Edison";#N/A,#N/A,FALSE," EIX"}</definedName>
    <definedName name="__ccc2_2_1" hidden="1">{#N/A,#N/A,FALSE,"Edison";#N/A,#N/A,FALSE," EIX"}</definedName>
    <definedName name="__ccc2_2_1_1" localSheetId="7" hidden="1">{#N/A,#N/A,FALSE,"Edison";#N/A,#N/A,FALSE," EIX"}</definedName>
    <definedName name="__ccc2_2_1_1" localSheetId="18" hidden="1">{#N/A,#N/A,FALSE,"Edison";#N/A,#N/A,FALSE," EIX"}</definedName>
    <definedName name="__ccc2_2_1_1" localSheetId="19" hidden="1">{#N/A,#N/A,FALSE,"Edison";#N/A,#N/A,FALSE," EIX"}</definedName>
    <definedName name="__ccc2_2_1_1" localSheetId="13" hidden="1">{#N/A,#N/A,FALSE,"Edison";#N/A,#N/A,FALSE," EIX"}</definedName>
    <definedName name="__ccc2_2_1_1" localSheetId="6" hidden="1">{#N/A,#N/A,FALSE,"Edison";#N/A,#N/A,FALSE," EIX"}</definedName>
    <definedName name="__ccc2_2_1_1" hidden="1">{#N/A,#N/A,FALSE,"Edison";#N/A,#N/A,FALSE," EIX"}</definedName>
    <definedName name="__ccc2_2_2" localSheetId="7" hidden="1">{#N/A,#N/A,FALSE,"Edison";#N/A,#N/A,FALSE," EIX"}</definedName>
    <definedName name="__ccc2_2_2" localSheetId="18" hidden="1">{#N/A,#N/A,FALSE,"Edison";#N/A,#N/A,FALSE," EIX"}</definedName>
    <definedName name="__ccc2_2_2" localSheetId="19" hidden="1">{#N/A,#N/A,FALSE,"Edison";#N/A,#N/A,FALSE," EIX"}</definedName>
    <definedName name="__ccc2_2_2" localSheetId="13" hidden="1">{#N/A,#N/A,FALSE,"Edison";#N/A,#N/A,FALSE," EIX"}</definedName>
    <definedName name="__ccc2_2_2" localSheetId="6" hidden="1">{#N/A,#N/A,FALSE,"Edison";#N/A,#N/A,FALSE," EIX"}</definedName>
    <definedName name="__ccc2_2_2" hidden="1">{#N/A,#N/A,FALSE,"Edison";#N/A,#N/A,FALSE," EIX"}</definedName>
    <definedName name="__ccc2_2_2_1" localSheetId="7" hidden="1">{#N/A,#N/A,FALSE,"Edison";#N/A,#N/A,FALSE," EIX"}</definedName>
    <definedName name="__ccc2_2_2_1" localSheetId="18" hidden="1">{#N/A,#N/A,FALSE,"Edison";#N/A,#N/A,FALSE," EIX"}</definedName>
    <definedName name="__ccc2_2_2_1" localSheetId="19" hidden="1">{#N/A,#N/A,FALSE,"Edison";#N/A,#N/A,FALSE," EIX"}</definedName>
    <definedName name="__ccc2_2_2_1" localSheetId="13" hidden="1">{#N/A,#N/A,FALSE,"Edison";#N/A,#N/A,FALSE," EIX"}</definedName>
    <definedName name="__ccc2_2_2_1" localSheetId="6" hidden="1">{#N/A,#N/A,FALSE,"Edison";#N/A,#N/A,FALSE," EIX"}</definedName>
    <definedName name="__ccc2_2_2_1" hidden="1">{#N/A,#N/A,FALSE,"Edison";#N/A,#N/A,FALSE," EIX"}</definedName>
    <definedName name="__ccc2_2_3" localSheetId="7" hidden="1">{#N/A,#N/A,FALSE,"Edison";#N/A,#N/A,FALSE," EIX"}</definedName>
    <definedName name="__ccc2_2_3" localSheetId="18" hidden="1">{#N/A,#N/A,FALSE,"Edison";#N/A,#N/A,FALSE," EIX"}</definedName>
    <definedName name="__ccc2_2_3" localSheetId="19" hidden="1">{#N/A,#N/A,FALSE,"Edison";#N/A,#N/A,FALSE," EIX"}</definedName>
    <definedName name="__ccc2_2_3" localSheetId="13" hidden="1">{#N/A,#N/A,FALSE,"Edison";#N/A,#N/A,FALSE," EIX"}</definedName>
    <definedName name="__ccc2_2_3" localSheetId="6" hidden="1">{#N/A,#N/A,FALSE,"Edison";#N/A,#N/A,FALSE," EIX"}</definedName>
    <definedName name="__ccc2_2_3" hidden="1">{#N/A,#N/A,FALSE,"Edison";#N/A,#N/A,FALSE," EIX"}</definedName>
    <definedName name="__ccc2_2_3_1" localSheetId="7" hidden="1">{#N/A,#N/A,FALSE,"Edison";#N/A,#N/A,FALSE," EIX"}</definedName>
    <definedName name="__ccc2_2_3_1" localSheetId="18" hidden="1">{#N/A,#N/A,FALSE,"Edison";#N/A,#N/A,FALSE," EIX"}</definedName>
    <definedName name="__ccc2_2_3_1" localSheetId="19" hidden="1">{#N/A,#N/A,FALSE,"Edison";#N/A,#N/A,FALSE," EIX"}</definedName>
    <definedName name="__ccc2_2_3_1" localSheetId="13" hidden="1">{#N/A,#N/A,FALSE,"Edison";#N/A,#N/A,FALSE," EIX"}</definedName>
    <definedName name="__ccc2_2_3_1" localSheetId="6" hidden="1">{#N/A,#N/A,FALSE,"Edison";#N/A,#N/A,FALSE," EIX"}</definedName>
    <definedName name="__ccc2_2_3_1" hidden="1">{#N/A,#N/A,FALSE,"Edison";#N/A,#N/A,FALSE," EIX"}</definedName>
    <definedName name="__ccc2_2_4" localSheetId="7" hidden="1">{#N/A,#N/A,FALSE,"Edison";#N/A,#N/A,FALSE," EIX"}</definedName>
    <definedName name="__ccc2_2_4" localSheetId="18" hidden="1">{#N/A,#N/A,FALSE,"Edison";#N/A,#N/A,FALSE," EIX"}</definedName>
    <definedName name="__ccc2_2_4" localSheetId="19" hidden="1">{#N/A,#N/A,FALSE,"Edison";#N/A,#N/A,FALSE," EIX"}</definedName>
    <definedName name="__ccc2_2_4" localSheetId="13" hidden="1">{#N/A,#N/A,FALSE,"Edison";#N/A,#N/A,FALSE," EIX"}</definedName>
    <definedName name="__ccc2_2_4" localSheetId="6" hidden="1">{#N/A,#N/A,FALSE,"Edison";#N/A,#N/A,FALSE," EIX"}</definedName>
    <definedName name="__ccc2_2_4" hidden="1">{#N/A,#N/A,FALSE,"Edison";#N/A,#N/A,FALSE," EIX"}</definedName>
    <definedName name="__ccc2_2_4_1" localSheetId="7" hidden="1">{#N/A,#N/A,FALSE,"Edison";#N/A,#N/A,FALSE," EIX"}</definedName>
    <definedName name="__ccc2_2_4_1" localSheetId="18" hidden="1">{#N/A,#N/A,FALSE,"Edison";#N/A,#N/A,FALSE," EIX"}</definedName>
    <definedName name="__ccc2_2_4_1" localSheetId="19" hidden="1">{#N/A,#N/A,FALSE,"Edison";#N/A,#N/A,FALSE," EIX"}</definedName>
    <definedName name="__ccc2_2_4_1" localSheetId="13" hidden="1">{#N/A,#N/A,FALSE,"Edison";#N/A,#N/A,FALSE," EIX"}</definedName>
    <definedName name="__ccc2_2_4_1" localSheetId="6" hidden="1">{#N/A,#N/A,FALSE,"Edison";#N/A,#N/A,FALSE," EIX"}</definedName>
    <definedName name="__ccc2_2_4_1" hidden="1">{#N/A,#N/A,FALSE,"Edison";#N/A,#N/A,FALSE," EIX"}</definedName>
    <definedName name="__ccc2_2_5" localSheetId="7" hidden="1">{#N/A,#N/A,FALSE,"Edison";#N/A,#N/A,FALSE," EIX"}</definedName>
    <definedName name="__ccc2_2_5" localSheetId="18" hidden="1">{#N/A,#N/A,FALSE,"Edison";#N/A,#N/A,FALSE," EIX"}</definedName>
    <definedName name="__ccc2_2_5" localSheetId="19" hidden="1">{#N/A,#N/A,FALSE,"Edison";#N/A,#N/A,FALSE," EIX"}</definedName>
    <definedName name="__ccc2_2_5" localSheetId="13" hidden="1">{#N/A,#N/A,FALSE,"Edison";#N/A,#N/A,FALSE," EIX"}</definedName>
    <definedName name="__ccc2_2_5" localSheetId="6" hidden="1">{#N/A,#N/A,FALSE,"Edison";#N/A,#N/A,FALSE," EIX"}</definedName>
    <definedName name="__ccc2_2_5" hidden="1">{#N/A,#N/A,FALSE,"Edison";#N/A,#N/A,FALSE," EIX"}</definedName>
    <definedName name="__ccc2_2_5_1" localSheetId="7" hidden="1">{#N/A,#N/A,FALSE,"Edison";#N/A,#N/A,FALSE," EIX"}</definedName>
    <definedName name="__ccc2_2_5_1" localSheetId="18" hidden="1">{#N/A,#N/A,FALSE,"Edison";#N/A,#N/A,FALSE," EIX"}</definedName>
    <definedName name="__ccc2_2_5_1" localSheetId="19" hidden="1">{#N/A,#N/A,FALSE,"Edison";#N/A,#N/A,FALSE," EIX"}</definedName>
    <definedName name="__ccc2_2_5_1" localSheetId="13" hidden="1">{#N/A,#N/A,FALSE,"Edison";#N/A,#N/A,FALSE," EIX"}</definedName>
    <definedName name="__ccc2_2_5_1" localSheetId="6" hidden="1">{#N/A,#N/A,FALSE,"Edison";#N/A,#N/A,FALSE," EIX"}</definedName>
    <definedName name="__ccc2_2_5_1" hidden="1">{#N/A,#N/A,FALSE,"Edison";#N/A,#N/A,FALSE," EIX"}</definedName>
    <definedName name="__ccc2_3" localSheetId="7" hidden="1">{#N/A,#N/A,FALSE,"Edison";#N/A,#N/A,FALSE," EIX"}</definedName>
    <definedName name="__ccc2_3" localSheetId="18" hidden="1">{#N/A,#N/A,FALSE,"Edison";#N/A,#N/A,FALSE," EIX"}</definedName>
    <definedName name="__ccc2_3" localSheetId="19" hidden="1">{#N/A,#N/A,FALSE,"Edison";#N/A,#N/A,FALSE," EIX"}</definedName>
    <definedName name="__ccc2_3" localSheetId="13" hidden="1">{#N/A,#N/A,FALSE,"Edison";#N/A,#N/A,FALSE," EIX"}</definedName>
    <definedName name="__ccc2_3" localSheetId="6" hidden="1">{#N/A,#N/A,FALSE,"Edison";#N/A,#N/A,FALSE," EIX"}</definedName>
    <definedName name="__ccc2_3" hidden="1">{#N/A,#N/A,FALSE,"Edison";#N/A,#N/A,FALSE," EIX"}</definedName>
    <definedName name="__ccc2_3_1" localSheetId="7" hidden="1">{#N/A,#N/A,FALSE,"Edison";#N/A,#N/A,FALSE," EIX"}</definedName>
    <definedName name="__ccc2_3_1" localSheetId="18" hidden="1">{#N/A,#N/A,FALSE,"Edison";#N/A,#N/A,FALSE," EIX"}</definedName>
    <definedName name="__ccc2_3_1" localSheetId="19" hidden="1">{#N/A,#N/A,FALSE,"Edison";#N/A,#N/A,FALSE," EIX"}</definedName>
    <definedName name="__ccc2_3_1" localSheetId="13" hidden="1">{#N/A,#N/A,FALSE,"Edison";#N/A,#N/A,FALSE," EIX"}</definedName>
    <definedName name="__ccc2_3_1" localSheetId="6" hidden="1">{#N/A,#N/A,FALSE,"Edison";#N/A,#N/A,FALSE," EIX"}</definedName>
    <definedName name="__ccc2_3_1" hidden="1">{#N/A,#N/A,FALSE,"Edison";#N/A,#N/A,FALSE," EIX"}</definedName>
    <definedName name="__ccc2_3_1_1" localSheetId="7" hidden="1">{#N/A,#N/A,FALSE,"Edison";#N/A,#N/A,FALSE," EIX"}</definedName>
    <definedName name="__ccc2_3_1_1" localSheetId="18" hidden="1">{#N/A,#N/A,FALSE,"Edison";#N/A,#N/A,FALSE," EIX"}</definedName>
    <definedName name="__ccc2_3_1_1" localSheetId="19" hidden="1">{#N/A,#N/A,FALSE,"Edison";#N/A,#N/A,FALSE," EIX"}</definedName>
    <definedName name="__ccc2_3_1_1" localSheetId="13" hidden="1">{#N/A,#N/A,FALSE,"Edison";#N/A,#N/A,FALSE," EIX"}</definedName>
    <definedName name="__ccc2_3_1_1" localSheetId="6" hidden="1">{#N/A,#N/A,FALSE,"Edison";#N/A,#N/A,FALSE," EIX"}</definedName>
    <definedName name="__ccc2_3_1_1" hidden="1">{#N/A,#N/A,FALSE,"Edison";#N/A,#N/A,FALSE," EIX"}</definedName>
    <definedName name="__ccc2_3_2" localSheetId="7" hidden="1">{#N/A,#N/A,FALSE,"Edison";#N/A,#N/A,FALSE," EIX"}</definedName>
    <definedName name="__ccc2_3_2" localSheetId="18" hidden="1">{#N/A,#N/A,FALSE,"Edison";#N/A,#N/A,FALSE," EIX"}</definedName>
    <definedName name="__ccc2_3_2" localSheetId="19" hidden="1">{#N/A,#N/A,FALSE,"Edison";#N/A,#N/A,FALSE," EIX"}</definedName>
    <definedName name="__ccc2_3_2" localSheetId="13" hidden="1">{#N/A,#N/A,FALSE,"Edison";#N/A,#N/A,FALSE," EIX"}</definedName>
    <definedName name="__ccc2_3_2" localSheetId="6" hidden="1">{#N/A,#N/A,FALSE,"Edison";#N/A,#N/A,FALSE," EIX"}</definedName>
    <definedName name="__ccc2_3_2" hidden="1">{#N/A,#N/A,FALSE,"Edison";#N/A,#N/A,FALSE," EIX"}</definedName>
    <definedName name="__ccc2_3_2_1" localSheetId="7" hidden="1">{#N/A,#N/A,FALSE,"Edison";#N/A,#N/A,FALSE," EIX"}</definedName>
    <definedName name="__ccc2_3_2_1" localSheetId="18" hidden="1">{#N/A,#N/A,FALSE,"Edison";#N/A,#N/A,FALSE," EIX"}</definedName>
    <definedName name="__ccc2_3_2_1" localSheetId="19" hidden="1">{#N/A,#N/A,FALSE,"Edison";#N/A,#N/A,FALSE," EIX"}</definedName>
    <definedName name="__ccc2_3_2_1" localSheetId="13" hidden="1">{#N/A,#N/A,FALSE,"Edison";#N/A,#N/A,FALSE," EIX"}</definedName>
    <definedName name="__ccc2_3_2_1" localSheetId="6" hidden="1">{#N/A,#N/A,FALSE,"Edison";#N/A,#N/A,FALSE," EIX"}</definedName>
    <definedName name="__ccc2_3_2_1" hidden="1">{#N/A,#N/A,FALSE,"Edison";#N/A,#N/A,FALSE," EIX"}</definedName>
    <definedName name="__ccc2_3_3" localSheetId="7" hidden="1">{#N/A,#N/A,FALSE,"Edison";#N/A,#N/A,FALSE," EIX"}</definedName>
    <definedName name="__ccc2_3_3" localSheetId="18" hidden="1">{#N/A,#N/A,FALSE,"Edison";#N/A,#N/A,FALSE," EIX"}</definedName>
    <definedName name="__ccc2_3_3" localSheetId="19" hidden="1">{#N/A,#N/A,FALSE,"Edison";#N/A,#N/A,FALSE," EIX"}</definedName>
    <definedName name="__ccc2_3_3" localSheetId="13" hidden="1">{#N/A,#N/A,FALSE,"Edison";#N/A,#N/A,FALSE," EIX"}</definedName>
    <definedName name="__ccc2_3_3" localSheetId="6" hidden="1">{#N/A,#N/A,FALSE,"Edison";#N/A,#N/A,FALSE," EIX"}</definedName>
    <definedName name="__ccc2_3_3" hidden="1">{#N/A,#N/A,FALSE,"Edison";#N/A,#N/A,FALSE," EIX"}</definedName>
    <definedName name="__ccc2_3_3_1" localSheetId="7" hidden="1">{#N/A,#N/A,FALSE,"Edison";#N/A,#N/A,FALSE," EIX"}</definedName>
    <definedName name="__ccc2_3_3_1" localSheetId="18" hidden="1">{#N/A,#N/A,FALSE,"Edison";#N/A,#N/A,FALSE," EIX"}</definedName>
    <definedName name="__ccc2_3_3_1" localSheetId="19" hidden="1">{#N/A,#N/A,FALSE,"Edison";#N/A,#N/A,FALSE," EIX"}</definedName>
    <definedName name="__ccc2_3_3_1" localSheetId="13" hidden="1">{#N/A,#N/A,FALSE,"Edison";#N/A,#N/A,FALSE," EIX"}</definedName>
    <definedName name="__ccc2_3_3_1" localSheetId="6" hidden="1">{#N/A,#N/A,FALSE,"Edison";#N/A,#N/A,FALSE," EIX"}</definedName>
    <definedName name="__ccc2_3_3_1" hidden="1">{#N/A,#N/A,FALSE,"Edison";#N/A,#N/A,FALSE," EIX"}</definedName>
    <definedName name="__ccc2_3_4" localSheetId="7" hidden="1">{#N/A,#N/A,FALSE,"Edison";#N/A,#N/A,FALSE," EIX"}</definedName>
    <definedName name="__ccc2_3_4" localSheetId="18" hidden="1">{#N/A,#N/A,FALSE,"Edison";#N/A,#N/A,FALSE," EIX"}</definedName>
    <definedName name="__ccc2_3_4" localSheetId="19" hidden="1">{#N/A,#N/A,FALSE,"Edison";#N/A,#N/A,FALSE," EIX"}</definedName>
    <definedName name="__ccc2_3_4" localSheetId="13" hidden="1">{#N/A,#N/A,FALSE,"Edison";#N/A,#N/A,FALSE," EIX"}</definedName>
    <definedName name="__ccc2_3_4" localSheetId="6" hidden="1">{#N/A,#N/A,FALSE,"Edison";#N/A,#N/A,FALSE," EIX"}</definedName>
    <definedName name="__ccc2_3_4" hidden="1">{#N/A,#N/A,FALSE,"Edison";#N/A,#N/A,FALSE," EIX"}</definedName>
    <definedName name="__ccc2_3_4_1" localSheetId="7" hidden="1">{#N/A,#N/A,FALSE,"Edison";#N/A,#N/A,FALSE," EIX"}</definedName>
    <definedName name="__ccc2_3_4_1" localSheetId="18" hidden="1">{#N/A,#N/A,FALSE,"Edison";#N/A,#N/A,FALSE," EIX"}</definedName>
    <definedName name="__ccc2_3_4_1" localSheetId="19" hidden="1">{#N/A,#N/A,FALSE,"Edison";#N/A,#N/A,FALSE," EIX"}</definedName>
    <definedName name="__ccc2_3_4_1" localSheetId="13" hidden="1">{#N/A,#N/A,FALSE,"Edison";#N/A,#N/A,FALSE," EIX"}</definedName>
    <definedName name="__ccc2_3_4_1" localSheetId="6" hidden="1">{#N/A,#N/A,FALSE,"Edison";#N/A,#N/A,FALSE," EIX"}</definedName>
    <definedName name="__ccc2_3_4_1" hidden="1">{#N/A,#N/A,FALSE,"Edison";#N/A,#N/A,FALSE," EIX"}</definedName>
    <definedName name="__ccc2_3_5" localSheetId="7" hidden="1">{#N/A,#N/A,FALSE,"Edison";#N/A,#N/A,FALSE," EIX"}</definedName>
    <definedName name="__ccc2_3_5" localSheetId="18" hidden="1">{#N/A,#N/A,FALSE,"Edison";#N/A,#N/A,FALSE," EIX"}</definedName>
    <definedName name="__ccc2_3_5" localSheetId="19" hidden="1">{#N/A,#N/A,FALSE,"Edison";#N/A,#N/A,FALSE," EIX"}</definedName>
    <definedName name="__ccc2_3_5" localSheetId="13" hidden="1">{#N/A,#N/A,FALSE,"Edison";#N/A,#N/A,FALSE," EIX"}</definedName>
    <definedName name="__ccc2_3_5" localSheetId="6" hidden="1">{#N/A,#N/A,FALSE,"Edison";#N/A,#N/A,FALSE," EIX"}</definedName>
    <definedName name="__ccc2_3_5" hidden="1">{#N/A,#N/A,FALSE,"Edison";#N/A,#N/A,FALSE," EIX"}</definedName>
    <definedName name="__ccc2_3_5_1" localSheetId="7" hidden="1">{#N/A,#N/A,FALSE,"Edison";#N/A,#N/A,FALSE," EIX"}</definedName>
    <definedName name="__ccc2_3_5_1" localSheetId="18" hidden="1">{#N/A,#N/A,FALSE,"Edison";#N/A,#N/A,FALSE," EIX"}</definedName>
    <definedName name="__ccc2_3_5_1" localSheetId="19" hidden="1">{#N/A,#N/A,FALSE,"Edison";#N/A,#N/A,FALSE," EIX"}</definedName>
    <definedName name="__ccc2_3_5_1" localSheetId="13" hidden="1">{#N/A,#N/A,FALSE,"Edison";#N/A,#N/A,FALSE," EIX"}</definedName>
    <definedName name="__ccc2_3_5_1" localSheetId="6" hidden="1">{#N/A,#N/A,FALSE,"Edison";#N/A,#N/A,FALSE," EIX"}</definedName>
    <definedName name="__ccc2_3_5_1" hidden="1">{#N/A,#N/A,FALSE,"Edison";#N/A,#N/A,FALSE," EIX"}</definedName>
    <definedName name="__ccc2_4" localSheetId="7" hidden="1">{#N/A,#N/A,FALSE,"Edison";#N/A,#N/A,FALSE," EIX"}</definedName>
    <definedName name="__ccc2_4" localSheetId="18" hidden="1">{#N/A,#N/A,FALSE,"Edison";#N/A,#N/A,FALSE," EIX"}</definedName>
    <definedName name="__ccc2_4" localSheetId="19" hidden="1">{#N/A,#N/A,FALSE,"Edison";#N/A,#N/A,FALSE," EIX"}</definedName>
    <definedName name="__ccc2_4" localSheetId="13" hidden="1">{#N/A,#N/A,FALSE,"Edison";#N/A,#N/A,FALSE," EIX"}</definedName>
    <definedName name="__ccc2_4" localSheetId="6" hidden="1">{#N/A,#N/A,FALSE,"Edison";#N/A,#N/A,FALSE," EIX"}</definedName>
    <definedName name="__ccc2_4" hidden="1">{#N/A,#N/A,FALSE,"Edison";#N/A,#N/A,FALSE," EIX"}</definedName>
    <definedName name="__ccc2_4_1" localSheetId="7" hidden="1">{#N/A,#N/A,FALSE,"Edison";#N/A,#N/A,FALSE," EIX"}</definedName>
    <definedName name="__ccc2_4_1" localSheetId="18" hidden="1">{#N/A,#N/A,FALSE,"Edison";#N/A,#N/A,FALSE," EIX"}</definedName>
    <definedName name="__ccc2_4_1" localSheetId="19" hidden="1">{#N/A,#N/A,FALSE,"Edison";#N/A,#N/A,FALSE," EIX"}</definedName>
    <definedName name="__ccc2_4_1" localSheetId="13" hidden="1">{#N/A,#N/A,FALSE,"Edison";#N/A,#N/A,FALSE," EIX"}</definedName>
    <definedName name="__ccc2_4_1" localSheetId="6" hidden="1">{#N/A,#N/A,FALSE,"Edison";#N/A,#N/A,FALSE," EIX"}</definedName>
    <definedName name="__ccc2_4_1" hidden="1">{#N/A,#N/A,FALSE,"Edison";#N/A,#N/A,FALSE," EIX"}</definedName>
    <definedName name="__ccc2_4_1_1" localSheetId="7" hidden="1">{#N/A,#N/A,FALSE,"Edison";#N/A,#N/A,FALSE," EIX"}</definedName>
    <definedName name="__ccc2_4_1_1" localSheetId="18" hidden="1">{#N/A,#N/A,FALSE,"Edison";#N/A,#N/A,FALSE," EIX"}</definedName>
    <definedName name="__ccc2_4_1_1" localSheetId="19" hidden="1">{#N/A,#N/A,FALSE,"Edison";#N/A,#N/A,FALSE," EIX"}</definedName>
    <definedName name="__ccc2_4_1_1" localSheetId="13" hidden="1">{#N/A,#N/A,FALSE,"Edison";#N/A,#N/A,FALSE," EIX"}</definedName>
    <definedName name="__ccc2_4_1_1" localSheetId="6" hidden="1">{#N/A,#N/A,FALSE,"Edison";#N/A,#N/A,FALSE," EIX"}</definedName>
    <definedName name="__ccc2_4_1_1" hidden="1">{#N/A,#N/A,FALSE,"Edison";#N/A,#N/A,FALSE," EIX"}</definedName>
    <definedName name="__ccc2_4_2" localSheetId="7" hidden="1">{#N/A,#N/A,FALSE,"Edison";#N/A,#N/A,FALSE," EIX"}</definedName>
    <definedName name="__ccc2_4_2" localSheetId="18" hidden="1">{#N/A,#N/A,FALSE,"Edison";#N/A,#N/A,FALSE," EIX"}</definedName>
    <definedName name="__ccc2_4_2" localSheetId="19" hidden="1">{#N/A,#N/A,FALSE,"Edison";#N/A,#N/A,FALSE," EIX"}</definedName>
    <definedName name="__ccc2_4_2" localSheetId="13" hidden="1">{#N/A,#N/A,FALSE,"Edison";#N/A,#N/A,FALSE," EIX"}</definedName>
    <definedName name="__ccc2_4_2" localSheetId="6" hidden="1">{#N/A,#N/A,FALSE,"Edison";#N/A,#N/A,FALSE," EIX"}</definedName>
    <definedName name="__ccc2_4_2" hidden="1">{#N/A,#N/A,FALSE,"Edison";#N/A,#N/A,FALSE," EIX"}</definedName>
    <definedName name="__ccc2_4_2_1" localSheetId="7" hidden="1">{#N/A,#N/A,FALSE,"Edison";#N/A,#N/A,FALSE," EIX"}</definedName>
    <definedName name="__ccc2_4_2_1" localSheetId="18" hidden="1">{#N/A,#N/A,FALSE,"Edison";#N/A,#N/A,FALSE," EIX"}</definedName>
    <definedName name="__ccc2_4_2_1" localSheetId="19" hidden="1">{#N/A,#N/A,FALSE,"Edison";#N/A,#N/A,FALSE," EIX"}</definedName>
    <definedName name="__ccc2_4_2_1" localSheetId="13" hidden="1">{#N/A,#N/A,FALSE,"Edison";#N/A,#N/A,FALSE," EIX"}</definedName>
    <definedName name="__ccc2_4_2_1" localSheetId="6" hidden="1">{#N/A,#N/A,FALSE,"Edison";#N/A,#N/A,FALSE," EIX"}</definedName>
    <definedName name="__ccc2_4_2_1" hidden="1">{#N/A,#N/A,FALSE,"Edison";#N/A,#N/A,FALSE," EIX"}</definedName>
    <definedName name="__ccc2_4_3" localSheetId="7" hidden="1">{#N/A,#N/A,FALSE,"Edison";#N/A,#N/A,FALSE," EIX"}</definedName>
    <definedName name="__ccc2_4_3" localSheetId="18" hidden="1">{#N/A,#N/A,FALSE,"Edison";#N/A,#N/A,FALSE," EIX"}</definedName>
    <definedName name="__ccc2_4_3" localSheetId="19" hidden="1">{#N/A,#N/A,FALSE,"Edison";#N/A,#N/A,FALSE," EIX"}</definedName>
    <definedName name="__ccc2_4_3" localSheetId="13" hidden="1">{#N/A,#N/A,FALSE,"Edison";#N/A,#N/A,FALSE," EIX"}</definedName>
    <definedName name="__ccc2_4_3" localSheetId="6" hidden="1">{#N/A,#N/A,FALSE,"Edison";#N/A,#N/A,FALSE," EIX"}</definedName>
    <definedName name="__ccc2_4_3" hidden="1">{#N/A,#N/A,FALSE,"Edison";#N/A,#N/A,FALSE," EIX"}</definedName>
    <definedName name="__ccc2_4_3_1" localSheetId="7" hidden="1">{#N/A,#N/A,FALSE,"Edison";#N/A,#N/A,FALSE," EIX"}</definedName>
    <definedName name="__ccc2_4_3_1" localSheetId="18" hidden="1">{#N/A,#N/A,FALSE,"Edison";#N/A,#N/A,FALSE," EIX"}</definedName>
    <definedName name="__ccc2_4_3_1" localSheetId="19" hidden="1">{#N/A,#N/A,FALSE,"Edison";#N/A,#N/A,FALSE," EIX"}</definedName>
    <definedName name="__ccc2_4_3_1" localSheetId="13" hidden="1">{#N/A,#N/A,FALSE,"Edison";#N/A,#N/A,FALSE," EIX"}</definedName>
    <definedName name="__ccc2_4_3_1" localSheetId="6" hidden="1">{#N/A,#N/A,FALSE,"Edison";#N/A,#N/A,FALSE," EIX"}</definedName>
    <definedName name="__ccc2_4_3_1" hidden="1">{#N/A,#N/A,FALSE,"Edison";#N/A,#N/A,FALSE," EIX"}</definedName>
    <definedName name="__ccc2_4_4" localSheetId="7" hidden="1">{#N/A,#N/A,FALSE,"Edison";#N/A,#N/A,FALSE," EIX"}</definedName>
    <definedName name="__ccc2_4_4" localSheetId="18" hidden="1">{#N/A,#N/A,FALSE,"Edison";#N/A,#N/A,FALSE," EIX"}</definedName>
    <definedName name="__ccc2_4_4" localSheetId="19" hidden="1">{#N/A,#N/A,FALSE,"Edison";#N/A,#N/A,FALSE," EIX"}</definedName>
    <definedName name="__ccc2_4_4" localSheetId="13" hidden="1">{#N/A,#N/A,FALSE,"Edison";#N/A,#N/A,FALSE," EIX"}</definedName>
    <definedName name="__ccc2_4_4" localSheetId="6" hidden="1">{#N/A,#N/A,FALSE,"Edison";#N/A,#N/A,FALSE," EIX"}</definedName>
    <definedName name="__ccc2_4_4" hidden="1">{#N/A,#N/A,FALSE,"Edison";#N/A,#N/A,FALSE," EIX"}</definedName>
    <definedName name="__ccc2_4_4_1" localSheetId="7" hidden="1">{#N/A,#N/A,FALSE,"Edison";#N/A,#N/A,FALSE," EIX"}</definedName>
    <definedName name="__ccc2_4_4_1" localSheetId="18" hidden="1">{#N/A,#N/A,FALSE,"Edison";#N/A,#N/A,FALSE," EIX"}</definedName>
    <definedName name="__ccc2_4_4_1" localSheetId="19" hidden="1">{#N/A,#N/A,FALSE,"Edison";#N/A,#N/A,FALSE," EIX"}</definedName>
    <definedName name="__ccc2_4_4_1" localSheetId="13" hidden="1">{#N/A,#N/A,FALSE,"Edison";#N/A,#N/A,FALSE," EIX"}</definedName>
    <definedName name="__ccc2_4_4_1" localSheetId="6" hidden="1">{#N/A,#N/A,FALSE,"Edison";#N/A,#N/A,FALSE," EIX"}</definedName>
    <definedName name="__ccc2_4_4_1" hidden="1">{#N/A,#N/A,FALSE,"Edison";#N/A,#N/A,FALSE," EIX"}</definedName>
    <definedName name="__ccc2_4_5" localSheetId="7" hidden="1">{#N/A,#N/A,FALSE,"Edison";#N/A,#N/A,FALSE," EIX"}</definedName>
    <definedName name="__ccc2_4_5" localSheetId="18" hidden="1">{#N/A,#N/A,FALSE,"Edison";#N/A,#N/A,FALSE," EIX"}</definedName>
    <definedName name="__ccc2_4_5" localSheetId="19" hidden="1">{#N/A,#N/A,FALSE,"Edison";#N/A,#N/A,FALSE," EIX"}</definedName>
    <definedName name="__ccc2_4_5" localSheetId="13" hidden="1">{#N/A,#N/A,FALSE,"Edison";#N/A,#N/A,FALSE," EIX"}</definedName>
    <definedName name="__ccc2_4_5" localSheetId="6" hidden="1">{#N/A,#N/A,FALSE,"Edison";#N/A,#N/A,FALSE," EIX"}</definedName>
    <definedName name="__ccc2_4_5" hidden="1">{#N/A,#N/A,FALSE,"Edison";#N/A,#N/A,FALSE," EIX"}</definedName>
    <definedName name="__ccc2_4_5_1" localSheetId="7" hidden="1">{#N/A,#N/A,FALSE,"Edison";#N/A,#N/A,FALSE," EIX"}</definedName>
    <definedName name="__ccc2_4_5_1" localSheetId="18" hidden="1">{#N/A,#N/A,FALSE,"Edison";#N/A,#N/A,FALSE," EIX"}</definedName>
    <definedName name="__ccc2_4_5_1" localSheetId="19" hidden="1">{#N/A,#N/A,FALSE,"Edison";#N/A,#N/A,FALSE," EIX"}</definedName>
    <definedName name="__ccc2_4_5_1" localSheetId="13" hidden="1">{#N/A,#N/A,FALSE,"Edison";#N/A,#N/A,FALSE," EIX"}</definedName>
    <definedName name="__ccc2_4_5_1" localSheetId="6" hidden="1">{#N/A,#N/A,FALSE,"Edison";#N/A,#N/A,FALSE," EIX"}</definedName>
    <definedName name="__ccc2_4_5_1" hidden="1">{#N/A,#N/A,FALSE,"Edison";#N/A,#N/A,FALSE," EIX"}</definedName>
    <definedName name="__ccc2_5" localSheetId="7" hidden="1">{#N/A,#N/A,FALSE,"Edison";#N/A,#N/A,FALSE," EIX"}</definedName>
    <definedName name="__ccc2_5" localSheetId="18" hidden="1">{#N/A,#N/A,FALSE,"Edison";#N/A,#N/A,FALSE," EIX"}</definedName>
    <definedName name="__ccc2_5" localSheetId="19" hidden="1">{#N/A,#N/A,FALSE,"Edison";#N/A,#N/A,FALSE," EIX"}</definedName>
    <definedName name="__ccc2_5" localSheetId="13" hidden="1">{#N/A,#N/A,FALSE,"Edison";#N/A,#N/A,FALSE," EIX"}</definedName>
    <definedName name="__ccc2_5" localSheetId="6" hidden="1">{#N/A,#N/A,FALSE,"Edison";#N/A,#N/A,FALSE," EIX"}</definedName>
    <definedName name="__ccc2_5" hidden="1">{#N/A,#N/A,FALSE,"Edison";#N/A,#N/A,FALSE," EIX"}</definedName>
    <definedName name="__ccc2_5_1" localSheetId="7" hidden="1">{#N/A,#N/A,FALSE,"Edison";#N/A,#N/A,FALSE," EIX"}</definedName>
    <definedName name="__ccc2_5_1" localSheetId="18" hidden="1">{#N/A,#N/A,FALSE,"Edison";#N/A,#N/A,FALSE," EIX"}</definedName>
    <definedName name="__ccc2_5_1" localSheetId="19" hidden="1">{#N/A,#N/A,FALSE,"Edison";#N/A,#N/A,FALSE," EIX"}</definedName>
    <definedName name="__ccc2_5_1" localSheetId="13" hidden="1">{#N/A,#N/A,FALSE,"Edison";#N/A,#N/A,FALSE," EIX"}</definedName>
    <definedName name="__ccc2_5_1" localSheetId="6" hidden="1">{#N/A,#N/A,FALSE,"Edison";#N/A,#N/A,FALSE," EIX"}</definedName>
    <definedName name="__ccc2_5_1" hidden="1">{#N/A,#N/A,FALSE,"Edison";#N/A,#N/A,FALSE," EIX"}</definedName>
    <definedName name="__ccc2_5_1_1" localSheetId="7" hidden="1">{#N/A,#N/A,FALSE,"Edison";#N/A,#N/A,FALSE," EIX"}</definedName>
    <definedName name="__ccc2_5_1_1" localSheetId="18" hidden="1">{#N/A,#N/A,FALSE,"Edison";#N/A,#N/A,FALSE," EIX"}</definedName>
    <definedName name="__ccc2_5_1_1" localSheetId="19" hidden="1">{#N/A,#N/A,FALSE,"Edison";#N/A,#N/A,FALSE," EIX"}</definedName>
    <definedName name="__ccc2_5_1_1" localSheetId="13" hidden="1">{#N/A,#N/A,FALSE,"Edison";#N/A,#N/A,FALSE," EIX"}</definedName>
    <definedName name="__ccc2_5_1_1" localSheetId="6" hidden="1">{#N/A,#N/A,FALSE,"Edison";#N/A,#N/A,FALSE," EIX"}</definedName>
    <definedName name="__ccc2_5_1_1" hidden="1">{#N/A,#N/A,FALSE,"Edison";#N/A,#N/A,FALSE," EIX"}</definedName>
    <definedName name="__ccc2_5_2" localSheetId="7" hidden="1">{#N/A,#N/A,FALSE,"Edison";#N/A,#N/A,FALSE," EIX"}</definedName>
    <definedName name="__ccc2_5_2" localSheetId="18" hidden="1">{#N/A,#N/A,FALSE,"Edison";#N/A,#N/A,FALSE," EIX"}</definedName>
    <definedName name="__ccc2_5_2" localSheetId="19" hidden="1">{#N/A,#N/A,FALSE,"Edison";#N/A,#N/A,FALSE," EIX"}</definedName>
    <definedName name="__ccc2_5_2" localSheetId="13" hidden="1">{#N/A,#N/A,FALSE,"Edison";#N/A,#N/A,FALSE," EIX"}</definedName>
    <definedName name="__ccc2_5_2" localSheetId="6" hidden="1">{#N/A,#N/A,FALSE,"Edison";#N/A,#N/A,FALSE," EIX"}</definedName>
    <definedName name="__ccc2_5_2" hidden="1">{#N/A,#N/A,FALSE,"Edison";#N/A,#N/A,FALSE," EIX"}</definedName>
    <definedName name="__ccc2_5_2_1" localSheetId="7" hidden="1">{#N/A,#N/A,FALSE,"Edison";#N/A,#N/A,FALSE," EIX"}</definedName>
    <definedName name="__ccc2_5_2_1" localSheetId="18" hidden="1">{#N/A,#N/A,FALSE,"Edison";#N/A,#N/A,FALSE," EIX"}</definedName>
    <definedName name="__ccc2_5_2_1" localSheetId="19" hidden="1">{#N/A,#N/A,FALSE,"Edison";#N/A,#N/A,FALSE," EIX"}</definedName>
    <definedName name="__ccc2_5_2_1" localSheetId="13" hidden="1">{#N/A,#N/A,FALSE,"Edison";#N/A,#N/A,FALSE," EIX"}</definedName>
    <definedName name="__ccc2_5_2_1" localSheetId="6" hidden="1">{#N/A,#N/A,FALSE,"Edison";#N/A,#N/A,FALSE," EIX"}</definedName>
    <definedName name="__ccc2_5_2_1" hidden="1">{#N/A,#N/A,FALSE,"Edison";#N/A,#N/A,FALSE," EIX"}</definedName>
    <definedName name="__ccc2_5_3" localSheetId="7" hidden="1">{#N/A,#N/A,FALSE,"Edison";#N/A,#N/A,FALSE," EIX"}</definedName>
    <definedName name="__ccc2_5_3" localSheetId="18" hidden="1">{#N/A,#N/A,FALSE,"Edison";#N/A,#N/A,FALSE," EIX"}</definedName>
    <definedName name="__ccc2_5_3" localSheetId="19" hidden="1">{#N/A,#N/A,FALSE,"Edison";#N/A,#N/A,FALSE," EIX"}</definedName>
    <definedName name="__ccc2_5_3" localSheetId="13" hidden="1">{#N/A,#N/A,FALSE,"Edison";#N/A,#N/A,FALSE," EIX"}</definedName>
    <definedName name="__ccc2_5_3" localSheetId="6" hidden="1">{#N/A,#N/A,FALSE,"Edison";#N/A,#N/A,FALSE," EIX"}</definedName>
    <definedName name="__ccc2_5_3" hidden="1">{#N/A,#N/A,FALSE,"Edison";#N/A,#N/A,FALSE," EIX"}</definedName>
    <definedName name="__ccc2_5_3_1" localSheetId="7" hidden="1">{#N/A,#N/A,FALSE,"Edison";#N/A,#N/A,FALSE," EIX"}</definedName>
    <definedName name="__ccc2_5_3_1" localSheetId="18" hidden="1">{#N/A,#N/A,FALSE,"Edison";#N/A,#N/A,FALSE," EIX"}</definedName>
    <definedName name="__ccc2_5_3_1" localSheetId="19" hidden="1">{#N/A,#N/A,FALSE,"Edison";#N/A,#N/A,FALSE," EIX"}</definedName>
    <definedName name="__ccc2_5_3_1" localSheetId="13" hidden="1">{#N/A,#N/A,FALSE,"Edison";#N/A,#N/A,FALSE," EIX"}</definedName>
    <definedName name="__ccc2_5_3_1" localSheetId="6" hidden="1">{#N/A,#N/A,FALSE,"Edison";#N/A,#N/A,FALSE," EIX"}</definedName>
    <definedName name="__ccc2_5_3_1" hidden="1">{#N/A,#N/A,FALSE,"Edison";#N/A,#N/A,FALSE," EIX"}</definedName>
    <definedName name="__ccc2_5_4" localSheetId="7" hidden="1">{#N/A,#N/A,FALSE,"Edison";#N/A,#N/A,FALSE," EIX"}</definedName>
    <definedName name="__ccc2_5_4" localSheetId="18" hidden="1">{#N/A,#N/A,FALSE,"Edison";#N/A,#N/A,FALSE," EIX"}</definedName>
    <definedName name="__ccc2_5_4" localSheetId="19" hidden="1">{#N/A,#N/A,FALSE,"Edison";#N/A,#N/A,FALSE," EIX"}</definedName>
    <definedName name="__ccc2_5_4" localSheetId="13" hidden="1">{#N/A,#N/A,FALSE,"Edison";#N/A,#N/A,FALSE," EIX"}</definedName>
    <definedName name="__ccc2_5_4" localSheetId="6" hidden="1">{#N/A,#N/A,FALSE,"Edison";#N/A,#N/A,FALSE," EIX"}</definedName>
    <definedName name="__ccc2_5_4" hidden="1">{#N/A,#N/A,FALSE,"Edison";#N/A,#N/A,FALSE," EIX"}</definedName>
    <definedName name="__ccc2_5_4_1" localSheetId="7" hidden="1">{#N/A,#N/A,FALSE,"Edison";#N/A,#N/A,FALSE," EIX"}</definedName>
    <definedName name="__ccc2_5_4_1" localSheetId="18" hidden="1">{#N/A,#N/A,FALSE,"Edison";#N/A,#N/A,FALSE," EIX"}</definedName>
    <definedName name="__ccc2_5_4_1" localSheetId="19" hidden="1">{#N/A,#N/A,FALSE,"Edison";#N/A,#N/A,FALSE," EIX"}</definedName>
    <definedName name="__ccc2_5_4_1" localSheetId="13" hidden="1">{#N/A,#N/A,FALSE,"Edison";#N/A,#N/A,FALSE," EIX"}</definedName>
    <definedName name="__ccc2_5_4_1" localSheetId="6" hidden="1">{#N/A,#N/A,FALSE,"Edison";#N/A,#N/A,FALSE," EIX"}</definedName>
    <definedName name="__ccc2_5_4_1" hidden="1">{#N/A,#N/A,FALSE,"Edison";#N/A,#N/A,FALSE," EIX"}</definedName>
    <definedName name="__ccc2_5_5" localSheetId="7" hidden="1">{#N/A,#N/A,FALSE,"Edison";#N/A,#N/A,FALSE," EIX"}</definedName>
    <definedName name="__ccc2_5_5" localSheetId="18" hidden="1">{#N/A,#N/A,FALSE,"Edison";#N/A,#N/A,FALSE," EIX"}</definedName>
    <definedName name="__ccc2_5_5" localSheetId="19" hidden="1">{#N/A,#N/A,FALSE,"Edison";#N/A,#N/A,FALSE," EIX"}</definedName>
    <definedName name="__ccc2_5_5" localSheetId="13" hidden="1">{#N/A,#N/A,FALSE,"Edison";#N/A,#N/A,FALSE," EIX"}</definedName>
    <definedName name="__ccc2_5_5" localSheetId="6" hidden="1">{#N/A,#N/A,FALSE,"Edison";#N/A,#N/A,FALSE," EIX"}</definedName>
    <definedName name="__ccc2_5_5" hidden="1">{#N/A,#N/A,FALSE,"Edison";#N/A,#N/A,FALSE," EIX"}</definedName>
    <definedName name="__ccc2_5_5_1" localSheetId="7" hidden="1">{#N/A,#N/A,FALSE,"Edison";#N/A,#N/A,FALSE," EIX"}</definedName>
    <definedName name="__ccc2_5_5_1" localSheetId="18" hidden="1">{#N/A,#N/A,FALSE,"Edison";#N/A,#N/A,FALSE," EIX"}</definedName>
    <definedName name="__ccc2_5_5_1" localSheetId="19" hidden="1">{#N/A,#N/A,FALSE,"Edison";#N/A,#N/A,FALSE," EIX"}</definedName>
    <definedName name="__ccc2_5_5_1" localSheetId="13"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7">#REF!</definedName>
    <definedName name="__END3" localSheetId="19">#REF!</definedName>
    <definedName name="__END3">#REF!</definedName>
    <definedName name="__END4" localSheetId="7">#REF!</definedName>
    <definedName name="__END4" localSheetId="19">#REF!</definedName>
    <definedName name="__END4">#REF!</definedName>
    <definedName name="__END5" localSheetId="7">#REF!</definedName>
    <definedName name="__END5" localSheetId="19">#REF!</definedName>
    <definedName name="__END5">#REF!</definedName>
    <definedName name="__Esc2">1.035</definedName>
    <definedName name="__IntlFixup" hidden="1">TRUE</definedName>
    <definedName name="__joh1">#REF!</definedName>
    <definedName name="__joh2">#REF!</definedName>
    <definedName name="__Kap1" localSheetId="7">[3]Current!#REF!</definedName>
    <definedName name="__Kap1" localSheetId="19">[3]Current!#REF!</definedName>
    <definedName name="__Kap1">[4]Current!#REF!</definedName>
    <definedName name="__Kap2" localSheetId="7">[3]Current!#REF!</definedName>
    <definedName name="__Kap2" localSheetId="19">[3]Current!#REF!</definedName>
    <definedName name="__Kap2">[4]Current!#REF!</definedName>
    <definedName name="__klu1" localSheetId="7">#REF!</definedName>
    <definedName name="__klu1" localSheetId="19">#REF!</definedName>
    <definedName name="__klu1">#REF!</definedName>
    <definedName name="__klu2" localSheetId="7">#REF!</definedName>
    <definedName name="__klu2" localSheetId="19">#REF!</definedName>
    <definedName name="__klu2">#REF!</definedName>
    <definedName name="__ler1" localSheetId="7">#REF!</definedName>
    <definedName name="__ler1" localSheetId="19">#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7">#REF!</definedName>
    <definedName name="_01" localSheetId="19">#REF!</definedName>
    <definedName name="_01">#REF!</definedName>
    <definedName name="_02" localSheetId="7">#REF!</definedName>
    <definedName name="_02" localSheetId="19">#REF!</definedName>
    <definedName name="_02">#REF!</definedName>
    <definedName name="_025_Query" localSheetId="7">#REF!</definedName>
    <definedName name="_025_Query" localSheetId="19">#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7">'[18]Deferral Payoff'!$1:$29</definedName>
    <definedName name="_1" localSheetId="19">'[18]Deferral Payoff'!$1:$29</definedName>
    <definedName name="_1">'[19]Deferral Payoff'!$1:$29</definedName>
    <definedName name="_1__123Graph_ACHART_1" localSheetId="7" hidden="1">[20]Table40!#REF!</definedName>
    <definedName name="_1__123Graph_ACHART_1" localSheetId="19" hidden="1">[20]Table40!#REF!</definedName>
    <definedName name="_1__123Graph_ACHART_1" hidden="1">[21]Table40!#REF!</definedName>
    <definedName name="_1_2002_Job_Order_AOR_7062" localSheetId="7">'[22]7399'!$A$1:$K$58</definedName>
    <definedName name="_1_2002_Job_Order_AOR_7062" localSheetId="19">'[22]7399'!$A$1:$K$58</definedName>
    <definedName name="_1_2002_Job_Order_AOR_7062">'[23]7399'!$A$1:$K$58</definedName>
    <definedName name="_1_2005_Cap_Labor_Cost_by_Union_Code" localSheetId="7">#REF!</definedName>
    <definedName name="_1_2005_Cap_Labor_Cost_by_Union_Code" localSheetId="19">#REF!</definedName>
    <definedName name="_1_2005_Cap_Labor_Cost_by_Union_Code">#REF!</definedName>
    <definedName name="_1_2EC" localSheetId="7">#REF!</definedName>
    <definedName name="_1_2EC" localSheetId="19">#REF!</definedName>
    <definedName name="_1_2EC">#REF!</definedName>
    <definedName name="_10__123Graph_ACHART_3" localSheetId="7" hidden="1">[24]Table40!#REF!</definedName>
    <definedName name="_10__123Graph_ACHART_3" localSheetId="19" hidden="1">[24]Table40!#REF!</definedName>
    <definedName name="_10__123Graph_ACHART_3" hidden="1">[24]Table40!#REF!</definedName>
    <definedName name="_10__123Graph_CCHART_1" localSheetId="7" hidden="1">[24]Table45!#REF!</definedName>
    <definedName name="_10__123Graph_CCHART_1" localSheetId="19" hidden="1">[24]Table45!#REF!</definedName>
    <definedName name="_10__123Graph_CCHART_1" hidden="1">[24]Table45!#REF!</definedName>
    <definedName name="_10GET" localSheetId="7">#REF!</definedName>
    <definedName name="_10GET" localSheetId="19">#REF!</definedName>
    <definedName name="_10GET">#REF!</definedName>
    <definedName name="_10GETX" localSheetId="7">#REF!</definedName>
    <definedName name="_10GETX" localSheetId="19">#REF!</definedName>
    <definedName name="_10GETX">#REF!</definedName>
    <definedName name="_10Module_EC_Cap_F_.RatioCal4" localSheetId="7">[11]!_10Module_EC_Cap_F_.RatioCal4</definedName>
    <definedName name="_10Module_EC_Cap_F_.RatioCal4" localSheetId="19">[11]!_10Module_EC_Cap_F_.RatioCal4</definedName>
    <definedName name="_10Module_EC_Cap_F_.RatioCal4">[12]!_10Module_EC_Cap_F_.RatioCal4</definedName>
    <definedName name="_10PP" localSheetId="7">#REF!</definedName>
    <definedName name="_10PP" localSheetId="19">#REF!</definedName>
    <definedName name="_10PP">#REF!</definedName>
    <definedName name="_10PP1" localSheetId="7">#REF!</definedName>
    <definedName name="_10PP1" localSheetId="19">#REF!</definedName>
    <definedName name="_10PP1">#REF!</definedName>
    <definedName name="_11__123Graph_BCHART_1" localSheetId="7" hidden="1">[24]Table45!#REF!</definedName>
    <definedName name="_11__123Graph_BCHART_1" localSheetId="19" hidden="1">[24]Table45!#REF!</definedName>
    <definedName name="_11__123Graph_BCHART_1" hidden="1">[24]Table45!#REF!</definedName>
    <definedName name="_11_2005_Cap_Labor_Cost_by_Union_Code" localSheetId="7">#REF!</definedName>
    <definedName name="_11_2005_Cap_Labor_Cost_by_Union_Code" localSheetId="19">#REF!</definedName>
    <definedName name="_11_2005_Cap_Labor_Cost_by_Union_Code">#REF!</definedName>
    <definedName name="_11PP" localSheetId="7">#REF!</definedName>
    <definedName name="_11PP" localSheetId="19">#REF!</definedName>
    <definedName name="_11PP">#REF!</definedName>
    <definedName name="_12___123Graph_ACHART_2" localSheetId="7" hidden="1">[24]Table40!#REF!</definedName>
    <definedName name="_12___123Graph_ACHART_2" localSheetId="19" hidden="1">[24]Table40!#REF!</definedName>
    <definedName name="_12___123Graph_ACHART_2" hidden="1">[24]Table40!#REF!</definedName>
    <definedName name="_12__123Graph_CCHART_1" localSheetId="7" hidden="1">[24]Table45!#REF!</definedName>
    <definedName name="_12__123Graph_CCHART_1" localSheetId="19" hidden="1">[24]Table45!#REF!</definedName>
    <definedName name="_12__123Graph_CCHART_1" hidden="1">[24]Table45!#REF!</definedName>
    <definedName name="_12__123Graph_XCHART_1" localSheetId="7" hidden="1">[25]Table45!#REF!</definedName>
    <definedName name="_12__123Graph_XCHART_1" localSheetId="19" hidden="1">[25]Table45!#REF!</definedName>
    <definedName name="_12__123Graph_XCHART_1" hidden="1">[25]Table45!#REF!</definedName>
    <definedName name="_12_2005_YTD_from_BPRS" localSheetId="7">#REF!</definedName>
    <definedName name="_12_2005_YTD_from_BPRS" localSheetId="19">#REF!</definedName>
    <definedName name="_12_2005_YTD_from_BPRS">#REF!</definedName>
    <definedName name="_123Graph_C" localSheetId="7" hidden="1">[26]DOWNLOAD!#REF!</definedName>
    <definedName name="_123Graph_C" localSheetId="19" hidden="1">[26]DOWNLOAD!#REF!</definedName>
    <definedName name="_123Graph_C" hidden="1">[26]DOWNLOAD!#REF!</definedName>
    <definedName name="_12GET" localSheetId="7">#REF!</definedName>
    <definedName name="_12GET" localSheetId="19">#REF!</definedName>
    <definedName name="_12GET">#REF!</definedName>
    <definedName name="_12PP" localSheetId="7">#REF!</definedName>
    <definedName name="_12PP" localSheetId="19">#REF!</definedName>
    <definedName name="_12PP">#REF!</definedName>
    <definedName name="_13__123Graph_XCHART_1" localSheetId="7" hidden="1">[25]Table45!#REF!</definedName>
    <definedName name="_13__123Graph_XCHART_1" localSheetId="19" hidden="1">[25]Table45!#REF!</definedName>
    <definedName name="_13__123Graph_XCHART_1" hidden="1">[25]Table45!#REF!</definedName>
    <definedName name="_13A" localSheetId="7">#REF!</definedName>
    <definedName name="_13A" localSheetId="19">#REF!</definedName>
    <definedName name="_13A">#REF!</definedName>
    <definedName name="_13B" localSheetId="7">#REF!</definedName>
    <definedName name="_13B" localSheetId="19">#REF!</definedName>
    <definedName name="_13B">#REF!</definedName>
    <definedName name="_13C" localSheetId="7">#REF!</definedName>
    <definedName name="_13C" localSheetId="19">#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7">#REF!</definedName>
    <definedName name="_16A" localSheetId="19">#REF!</definedName>
    <definedName name="_16A">#REF!</definedName>
    <definedName name="_16B" localSheetId="7">#REF!</definedName>
    <definedName name="_16B" localSheetId="19">#REF!</definedName>
    <definedName name="_16B">#REF!</definedName>
    <definedName name="_16GET" localSheetId="7">#REF!</definedName>
    <definedName name="_16GET" localSheetId="19">#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7">'[18]Deferral Payoff'!$30:$58</definedName>
    <definedName name="_2" localSheetId="19">'[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7">#REF!</definedName>
    <definedName name="_2_2005_Cap_Labor_Cost_by_Union_Code" localSheetId="19">#REF!</definedName>
    <definedName name="_2_2005_Cap_Labor_Cost_by_Union_Code">#REF!</definedName>
    <definedName name="_2_2005_YTD_from_BPRS" localSheetId="7">#REF!</definedName>
    <definedName name="_2_2005_YTD_from_BPRS" localSheetId="19">#REF!</definedName>
    <definedName name="_2_2005_YTD_from_BPRS">#REF!</definedName>
    <definedName name="_2_7062_Crosstable_Crosstab" localSheetId="7">'[22]7504'!$A$1:$F$4</definedName>
    <definedName name="_2_7062_Crosstable_Crosstab" localSheetId="19">'[22]7504'!$A$1:$F$4</definedName>
    <definedName name="_2_7062_Crosstable_Crosstab">'[23]7504'!$A$1:$F$4</definedName>
    <definedName name="_20___123Graph_BCHART_1" hidden="1">[24]Table45!#REF!</definedName>
    <definedName name="_2002_Job_Order_AOR_7062" localSheetId="7">'[22]7399'!$A$1:$K$58</definedName>
    <definedName name="_2002_Job_Order_AOR_7062" localSheetId="19">'[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7">#REF!</definedName>
    <definedName name="_2005_Cap_Labor_Cost_by_Union_Code" localSheetId="19">#REF!</definedName>
    <definedName name="_2005_Cap_Labor_Cost_by_Union_Code">#REF!</definedName>
    <definedName name="_2005_YTD_from_BPRS" localSheetId="7">#REF!</definedName>
    <definedName name="_2005_YTD_from_BPRS" localSheetId="19">#REF!</definedName>
    <definedName name="_2005_YTD_from_BPRS">#REF!</definedName>
    <definedName name="_24___123Graph_CCHART_1" localSheetId="7" hidden="1">[24]Table45!#REF!</definedName>
    <definedName name="_24___123Graph_CCHART_1" localSheetId="19" hidden="1">[24]Table45!#REF!</definedName>
    <definedName name="_24___123Graph_CCHART_1" hidden="1">[24]Table45!#REF!</definedName>
    <definedName name="_28___123Graph_XCHART_1" localSheetId="7" hidden="1">[20]Table45!#REF!</definedName>
    <definedName name="_28___123Graph_XCHART_1" localSheetId="19" hidden="1">[20]Table45!#REF!</definedName>
    <definedName name="_28___123Graph_XCHART_1" hidden="1">[21]Table45!#REF!</definedName>
    <definedName name="_2AL" localSheetId="7">#REF!</definedName>
    <definedName name="_2AL" localSheetId="19">#REF!</definedName>
    <definedName name="_2AL">#REF!</definedName>
    <definedName name="_2ALR" localSheetId="7">#REF!</definedName>
    <definedName name="_2ALR" localSheetId="19">#REF!</definedName>
    <definedName name="_2ALR">#REF!</definedName>
    <definedName name="_2CB" localSheetId="7">#REF!</definedName>
    <definedName name="_2CB" localSheetId="19">#REF!</definedName>
    <definedName name="_2CB">#REF!</definedName>
    <definedName name="_2CBX">#REF!</definedName>
    <definedName name="_2EC">#REF!</definedName>
    <definedName name="_2Module_EC_Cap_F_.RatioCal4" localSheetId="7">[28]!'[Module_EC Cap F].RatioCal4'</definedName>
    <definedName name="_2Module_EC_Cap_F_.RatioCal4" localSheetId="19">[28]!'[Module_EC Cap F].RatioCal4'</definedName>
    <definedName name="_2Module_EC_Cap_F_.RatioCal4">[29]!'[Module_EC Cap F].RatioCal4'</definedName>
    <definedName name="_2PP" localSheetId="7">#REF!</definedName>
    <definedName name="_2PP" localSheetId="19">#REF!</definedName>
    <definedName name="_2PP">#REF!</definedName>
    <definedName name="_2S" localSheetId="7" hidden="1">#REF!</definedName>
    <definedName name="_2S" localSheetId="19" hidden="1">#REF!</definedName>
    <definedName name="_2S" hidden="1">#REF!</definedName>
    <definedName name="_3" localSheetId="7">'[18]Deferral Payoff'!$59:$87</definedName>
    <definedName name="_3" localSheetId="19">'[18]Deferral Payoff'!$59:$87</definedName>
    <definedName name="_3">'[19]Deferral Payoff'!$59:$87</definedName>
    <definedName name="_3__123Graph_ACHART_1" localSheetId="7" hidden="1">[20]Table40!#REF!</definedName>
    <definedName name="_3__123Graph_ACHART_1" localSheetId="19" hidden="1">[20]Table40!#REF!</definedName>
    <definedName name="_3__123Graph_ACHART_1" hidden="1">[21]Table40!#REF!</definedName>
    <definedName name="_3__123Graph_ACHART_3" localSheetId="7" hidden="1">[24]Table40!#REF!</definedName>
    <definedName name="_3__123Graph_ACHART_3" localSheetId="19" hidden="1">[24]Table40!#REF!</definedName>
    <definedName name="_3__123Graph_ACHART_3" hidden="1">[24]Table40!#REF!</definedName>
    <definedName name="_3_2005_YTD_from_BPRS" localSheetId="7">#REF!</definedName>
    <definedName name="_3_2005_YTD_from_BPRS" localSheetId="19">#REF!</definedName>
    <definedName name="_3_2005_YTD_from_BPRS">#REF!</definedName>
    <definedName name="_3_7093_Data_sept_" localSheetId="7">#REF!</definedName>
    <definedName name="_3_7093_Data_sept_" localSheetId="19">#REF!</definedName>
    <definedName name="_3_7093_Data_sept_">#REF!</definedName>
    <definedName name="_30__123Graph_ACHART_1" localSheetId="7" hidden="1">[20]Table40!#REF!</definedName>
    <definedName name="_30__123Graph_ACHART_1" localSheetId="19" hidden="1">[20]Table40!#REF!</definedName>
    <definedName name="_30__123Graph_ACHART_1" hidden="1">[21]Table40!#REF!</definedName>
    <definedName name="_32__123Graph_ACHART_2" localSheetId="7" hidden="1">[24]Table40!#REF!</definedName>
    <definedName name="_32__123Graph_ACHART_2" localSheetId="19"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7">#REF!</definedName>
    <definedName name="_3AL" localSheetId="19">#REF!</definedName>
    <definedName name="_3AL">#REF!</definedName>
    <definedName name="_3ALR" localSheetId="7">#REF!</definedName>
    <definedName name="_3ALR" localSheetId="19">#REF!</definedName>
    <definedName name="_3ALR">#REF!</definedName>
    <definedName name="_3CB" localSheetId="7">#REF!</definedName>
    <definedName name="_3CB" localSheetId="19">#REF!</definedName>
    <definedName name="_3CB">#REF!</definedName>
    <definedName name="_3GET">#REF!</definedName>
    <definedName name="_3Module_EC_Cap_F_.RatioCal4" localSheetId="7">[11]!_3Module_EC_Cap_F_.RatioCal4</definedName>
    <definedName name="_3Module_EC_Cap_F_.RatioCal4" localSheetId="19">[11]!_3Module_EC_Cap_F_.RatioCal4</definedName>
    <definedName name="_3Module_EC_Cap_F_.RatioCal4">[12]!_3Module_EC_Cap_F_.RatioCal4</definedName>
    <definedName name="_3PP" localSheetId="7">#REF!</definedName>
    <definedName name="_3PP" localSheetId="19">#REF!</definedName>
    <definedName name="_3PP">#REF!</definedName>
    <definedName name="_4" localSheetId="7">'[18]Deferral Payoff'!$88:$116</definedName>
    <definedName name="_4" localSheetId="19">'[18]Deferral Payoff'!$88:$116</definedName>
    <definedName name="_4">'[19]Deferral Payoff'!$88:$116</definedName>
    <definedName name="_4__123Graph_ACHART_2" hidden="1">[24]Table40!#REF!</definedName>
    <definedName name="_4__123Graph_BCHART_1" hidden="1">[24]Table45!#REF!</definedName>
    <definedName name="_4_7093_Data_YTD_Sept" localSheetId="7">#REF!</definedName>
    <definedName name="_4_7093_Data_YTD_Sept" localSheetId="19">#REF!</definedName>
    <definedName name="_4_7093_Data_YTD_Sept">#REF!</definedName>
    <definedName name="_40__123Graph_XCHART_1" localSheetId="7" hidden="1">[20]Table45!#REF!</definedName>
    <definedName name="_40__123Graph_XCHART_1" localSheetId="19" hidden="1">[20]Table45!#REF!</definedName>
    <definedName name="_40__123Graph_XCHART_1" hidden="1">[21]Table45!#REF!</definedName>
    <definedName name="_42__123Graph_ACHART_1" localSheetId="7" hidden="1">[20]Table40!#REF!</definedName>
    <definedName name="_42__123Graph_ACHART_1" localSheetId="19" hidden="1">[20]Table40!#REF!</definedName>
    <definedName name="_42__123Graph_ACHART_1" hidden="1">[21]Table40!#REF!</definedName>
    <definedName name="_426_Query" localSheetId="7">#REF!</definedName>
    <definedName name="_426_Query" localSheetId="19">#REF!</definedName>
    <definedName name="_426_Query">#REF!</definedName>
    <definedName name="_43__123Graph_ACHART_2" localSheetId="7" hidden="1">[24]Table40!#REF!</definedName>
    <definedName name="_43__123Graph_ACHART_2" localSheetId="19" hidden="1">[24]Table40!#REF!</definedName>
    <definedName name="_43__123Graph_ACHART_2" hidden="1">[24]Table40!#REF!</definedName>
    <definedName name="_44__123Graph_ACHART_3" localSheetId="7" hidden="1">[24]Table40!#REF!</definedName>
    <definedName name="_44__123Graph_ACHART_3" localSheetId="19" hidden="1">[24]Table40!#REF!</definedName>
    <definedName name="_44__123Graph_ACHART_3" hidden="1">[24]Table40!#REF!</definedName>
    <definedName name="_45__123Graph_BCHART_1" localSheetId="7" hidden="1">[24]Table45!#REF!</definedName>
    <definedName name="_45__123Graph_BCHART_1" localSheetId="19" hidden="1">[24]Table45!#REF!</definedName>
    <definedName name="_45__123Graph_BCHART_1" hidden="1">[24]Table45!#REF!</definedName>
    <definedName name="_46__123Graph_CCHART_1" localSheetId="7" hidden="1">[24]Table45!#REF!</definedName>
    <definedName name="_46__123Graph_CCHART_1" localSheetId="19" hidden="1">[24]Table45!#REF!</definedName>
    <definedName name="_46__123Graph_CCHART_1" hidden="1">[24]Table45!#REF!</definedName>
    <definedName name="_47__123Graph_XCHART_1" localSheetId="7" hidden="1">[20]Table45!#REF!</definedName>
    <definedName name="_47__123Graph_XCHART_1" localSheetId="19" hidden="1">[20]Table45!#REF!</definedName>
    <definedName name="_47__123Graph_XCHART_1" hidden="1">[21]Table45!#REF!</definedName>
    <definedName name="_4A" localSheetId="7">#REF!</definedName>
    <definedName name="_4A" localSheetId="19">#REF!</definedName>
    <definedName name="_4A">#REF!</definedName>
    <definedName name="_4AL" localSheetId="7">#REF!</definedName>
    <definedName name="_4AL" localSheetId="19">#REF!</definedName>
    <definedName name="_4AL">#REF!</definedName>
    <definedName name="_4ALR" localSheetId="7">#REF!</definedName>
    <definedName name="_4ALR" localSheetId="19">#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7">[11]!_4Module_EC_Cap_F_.RatioCal4</definedName>
    <definedName name="_4Module_EC_Cap_F_.RatioCal4" localSheetId="19">[11]!_4Module_EC_Cap_F_.RatioCal4</definedName>
    <definedName name="_4Module_EC_Cap_F_.RatioCal4">[12]!_4Module_EC_Cap_F_.RatioCal4</definedName>
    <definedName name="_4PP" localSheetId="7">#REF!</definedName>
    <definedName name="_4PP" localSheetId="19">#REF!</definedName>
    <definedName name="_4PP">#REF!</definedName>
    <definedName name="_5" localSheetId="7">#REF!</definedName>
    <definedName name="_5" localSheetId="19">#REF!</definedName>
    <definedName name="_5">#REF!</definedName>
    <definedName name="_5__123Graph_ACHART_3" localSheetId="7" hidden="1">[24]Table40!#REF!</definedName>
    <definedName name="_5__123Graph_ACHART_3" localSheetId="19" hidden="1">[24]Table40!#REF!</definedName>
    <definedName name="_5__123Graph_ACHART_3" hidden="1">[24]Table40!#REF!</definedName>
    <definedName name="_5__123Graph_CCHART_1" localSheetId="7" hidden="1">[24]Table45!#REF!</definedName>
    <definedName name="_5__123Graph_CCHART_1" localSheetId="19" hidden="1">[24]Table45!#REF!</definedName>
    <definedName name="_5__123Graph_CCHART_1" hidden="1">[24]Table45!#REF!</definedName>
    <definedName name="_5_7093_Job_Orders" localSheetId="7">#REF!</definedName>
    <definedName name="_5_7093_Job_Orders" localSheetId="19">#REF!</definedName>
    <definedName name="_5_7093_Job_Orders">#REF!</definedName>
    <definedName name="_5A" localSheetId="7">#REF!</definedName>
    <definedName name="_5A" localSheetId="19">#REF!</definedName>
    <definedName name="_5A">#REF!</definedName>
    <definedName name="_5B" localSheetId="7">#REF!</definedName>
    <definedName name="_5B" localSheetId="19">#REF!</definedName>
    <definedName name="_5B">#REF!</definedName>
    <definedName name="_5GET">#REF!</definedName>
    <definedName name="_5J">#REF!</definedName>
    <definedName name="_5Module_EC_Cap_F_.RatioCal4" localSheetId="7">[11]!_5Module_EC_Cap_F_.RatioCal4</definedName>
    <definedName name="_5Module_EC_Cap_F_.RatioCal4" localSheetId="19">[11]!_5Module_EC_Cap_F_.RatioCal4</definedName>
    <definedName name="_5Module_EC_Cap_F_.RatioCal4">[12]!_5Module_EC_Cap_F_.RatioCal4</definedName>
    <definedName name="_5N" localSheetId="7">#REF!</definedName>
    <definedName name="_5N" localSheetId="19">#REF!</definedName>
    <definedName name="_5N">#REF!</definedName>
    <definedName name="_5O" localSheetId="7">#REF!</definedName>
    <definedName name="_5O" localSheetId="19">#REF!</definedName>
    <definedName name="_5O">#REF!</definedName>
    <definedName name="_5PP" localSheetId="7">#REF!</definedName>
    <definedName name="_5PP" localSheetId="19">#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7" hidden="1">[20]Table45!#REF!</definedName>
    <definedName name="_6__123Graph_XCHART_1" localSheetId="19" hidden="1">[20]Table45!#REF!</definedName>
    <definedName name="_6__123Graph_XCHART_1" hidden="1">[21]Table45!#REF!</definedName>
    <definedName name="_601_Query" localSheetId="7">#REF!</definedName>
    <definedName name="_601_Query" localSheetId="19">#REF!</definedName>
    <definedName name="_601_Query">#REF!</definedName>
    <definedName name="_602_Query" localSheetId="7">#REF!</definedName>
    <definedName name="_602_Query" localSheetId="19">#REF!</definedName>
    <definedName name="_602_Query">#REF!</definedName>
    <definedName name="_611_Query" localSheetId="7">#REF!</definedName>
    <definedName name="_611_Query" localSheetId="19">#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7">[11]!_6Module_EC_Cap_F_.RatioCal4</definedName>
    <definedName name="_6Module_EC_Cap_F_.RatioCal4" localSheetId="19">[11]!_6Module_EC_Cap_F_.RatioCal4</definedName>
    <definedName name="_6Module_EC_Cap_F_.RatioCal4">[12]!_6Module_EC_Cap_F_.RatioCal4</definedName>
    <definedName name="_6PP" localSheetId="7">#REF!</definedName>
    <definedName name="_6PP" localSheetId="19">#REF!</definedName>
    <definedName name="_6PP">#REF!</definedName>
    <definedName name="_7" localSheetId="7">#REF!</definedName>
    <definedName name="_7" localSheetId="19">#REF!</definedName>
    <definedName name="_7">#REF!</definedName>
    <definedName name="_7__123Graph_CCHART_1" localSheetId="7" hidden="1">[24]Table45!#REF!</definedName>
    <definedName name="_7__123Graph_CCHART_1" localSheetId="19" hidden="1">[24]Table45!#REF!</definedName>
    <definedName name="_7__123Graph_CCHART_1" hidden="1">[24]Table45!#REF!</definedName>
    <definedName name="_7062_Crosstable_Crosstab" localSheetId="7">'[22]7504'!$A$1:$F$4</definedName>
    <definedName name="_7062_Crosstable_Crosstab" localSheetId="19">'[22]7504'!$A$1:$F$4</definedName>
    <definedName name="_7062_Crosstable_Crosstab">'[23]7504'!$A$1:$F$4</definedName>
    <definedName name="_7A" localSheetId="7">#REF!</definedName>
    <definedName name="_7A" localSheetId="19">#REF!</definedName>
    <definedName name="_7A">#REF!</definedName>
    <definedName name="_7B" localSheetId="7">#REF!</definedName>
    <definedName name="_7B" localSheetId="19">#REF!</definedName>
    <definedName name="_7B">#REF!</definedName>
    <definedName name="_7C" localSheetId="7">#REF!</definedName>
    <definedName name="_7C" localSheetId="19">#REF!</definedName>
    <definedName name="_7C">#REF!</definedName>
    <definedName name="_7GET">#REF!</definedName>
    <definedName name="_7Module_EC_Cap_F_.RatioCal4" localSheetId="7">[11]!_7Module_EC_Cap_F_.RatioCal4</definedName>
    <definedName name="_7Module_EC_Cap_F_.RatioCal4" localSheetId="19">[11]!_7Module_EC_Cap_F_.RatioCal4</definedName>
    <definedName name="_7Module_EC_Cap_F_.RatioCal4">[12]!_7Module_EC_Cap_F_.RatioCal4</definedName>
    <definedName name="_7PP" localSheetId="7">#REF!</definedName>
    <definedName name="_7PP" localSheetId="19">#REF!</definedName>
    <definedName name="_7PP">#REF!</definedName>
    <definedName name="_7PP1" localSheetId="7">#REF!</definedName>
    <definedName name="_7PP1" localSheetId="19">#REF!</definedName>
    <definedName name="_7PP1">#REF!</definedName>
    <definedName name="_7PP2" localSheetId="7">#REF!</definedName>
    <definedName name="_7PP2" localSheetId="19">#REF!</definedName>
    <definedName name="_7PP2">#REF!</definedName>
    <definedName name="_7PP3">#REF!</definedName>
    <definedName name="_7PP4">#REF!</definedName>
    <definedName name="_8___123Graph_ACHART_1" localSheetId="7" hidden="1">[20]Table40!#REF!</definedName>
    <definedName name="_8___123Graph_ACHART_1" localSheetId="19"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7" hidden="1">[20]Table45!#REF!</definedName>
    <definedName name="_8__123Graph_XCHART_1" localSheetId="19" hidden="1">[20]Table45!#REF!</definedName>
    <definedName name="_8__123Graph_XCHART_1" hidden="1">[21]Table45!#REF!</definedName>
    <definedName name="_831_Query" localSheetId="7">#REF!</definedName>
    <definedName name="_831_Query" localSheetId="19">#REF!</definedName>
    <definedName name="_831_Query">#REF!</definedName>
    <definedName name="_8A" localSheetId="7">#REF!</definedName>
    <definedName name="_8A" localSheetId="19">#REF!</definedName>
    <definedName name="_8A">#REF!</definedName>
    <definedName name="_8B" localSheetId="7">#REF!</definedName>
    <definedName name="_8B" localSheetId="19">#REF!</definedName>
    <definedName name="_8B">#REF!</definedName>
    <definedName name="_8GET">#REF!</definedName>
    <definedName name="_8Module_EC_Cap_F_.RatioCal4" localSheetId="7">[11]!_8Module_EC_Cap_F_.RatioCal4</definedName>
    <definedName name="_8Module_EC_Cap_F_.RatioCal4" localSheetId="19">[11]!_8Module_EC_Cap_F_.RatioCal4</definedName>
    <definedName name="_8Module_EC_Cap_F_.RatioCal4">[12]!_8Module_EC_Cap_F_.RatioCal4</definedName>
    <definedName name="_8PP" localSheetId="7">#REF!</definedName>
    <definedName name="_8PP" localSheetId="19">#REF!</definedName>
    <definedName name="_8PP">#REF!</definedName>
    <definedName name="_8PP1" localSheetId="7">#REF!</definedName>
    <definedName name="_8PP1" localSheetId="19">#REF!</definedName>
    <definedName name="_8PP1">#REF!</definedName>
    <definedName name="_8PP2" localSheetId="7">#REF!</definedName>
    <definedName name="_8PP2" localSheetId="19">#REF!</definedName>
    <definedName name="_8PP2">#REF!</definedName>
    <definedName name="_8PP3">#REF!</definedName>
    <definedName name="_8PP4">#REF!</definedName>
    <definedName name="_9__123Graph_ACHART_2" hidden="1">[24]Table40!#REF!</definedName>
    <definedName name="_9Module_EC_Cap_F_.RatioCal4" localSheetId="7">[11]!_9Module_EC_Cap_F_.RatioCal4</definedName>
    <definedName name="_9Module_EC_Cap_F_.RatioCal4" localSheetId="19">[11]!_9Module_EC_Cap_F_.RatioCal4</definedName>
    <definedName name="_9Module_EC_Cap_F_.RatioCal4">[12]!_9Module_EC_Cap_F_.RatioCal4</definedName>
    <definedName name="_9PP" localSheetId="7">#REF!</definedName>
    <definedName name="_9PP" localSheetId="19">#REF!</definedName>
    <definedName name="_9PP">#REF!</definedName>
    <definedName name="_9PP1" localSheetId="7">#REF!</definedName>
    <definedName name="_9PP1" localSheetId="19">#REF!</definedName>
    <definedName name="_9PP1">#REF!</definedName>
    <definedName name="_a2" localSheetId="7" hidden="1">{#N/A,#N/A,FALSE,"Edison";#N/A,#N/A,FALSE," EIX"}</definedName>
    <definedName name="_a2" localSheetId="18" hidden="1">{#N/A,#N/A,FALSE,"Edison";#N/A,#N/A,FALSE," EIX"}</definedName>
    <definedName name="_a2" localSheetId="19" hidden="1">{#N/A,#N/A,FALSE,"Edison";#N/A,#N/A,FALSE," EIX"}</definedName>
    <definedName name="_a2" localSheetId="13" hidden="1">{#N/A,#N/A,FALSE,"Edison";#N/A,#N/A,FALSE," EIX"}</definedName>
    <definedName name="_a2" localSheetId="6" hidden="1">{#N/A,#N/A,FALSE,"Edison";#N/A,#N/A,FALSE," EIX"}</definedName>
    <definedName name="_a2" hidden="1">{#N/A,#N/A,FALSE,"Edison";#N/A,#N/A,FALSE," EIX"}</definedName>
    <definedName name="_a2_1" localSheetId="7" hidden="1">{#N/A,#N/A,FALSE,"Edison";#N/A,#N/A,FALSE," EIX"}</definedName>
    <definedName name="_a2_1" localSheetId="18" hidden="1">{#N/A,#N/A,FALSE,"Edison";#N/A,#N/A,FALSE," EIX"}</definedName>
    <definedName name="_a2_1" localSheetId="19" hidden="1">{#N/A,#N/A,FALSE,"Edison";#N/A,#N/A,FALSE," EIX"}</definedName>
    <definedName name="_a2_1" localSheetId="13" hidden="1">{#N/A,#N/A,FALSE,"Edison";#N/A,#N/A,FALSE," EIX"}</definedName>
    <definedName name="_a2_1" localSheetId="6" hidden="1">{#N/A,#N/A,FALSE,"Edison";#N/A,#N/A,FALSE," EIX"}</definedName>
    <definedName name="_a2_1" hidden="1">{#N/A,#N/A,FALSE,"Edison";#N/A,#N/A,FALSE," EIX"}</definedName>
    <definedName name="_a2_1_1" localSheetId="7" hidden="1">{#N/A,#N/A,FALSE,"Edison";#N/A,#N/A,FALSE," EIX"}</definedName>
    <definedName name="_a2_1_1" localSheetId="18" hidden="1">{#N/A,#N/A,FALSE,"Edison";#N/A,#N/A,FALSE," EIX"}</definedName>
    <definedName name="_a2_1_1" localSheetId="19" hidden="1">{#N/A,#N/A,FALSE,"Edison";#N/A,#N/A,FALSE," EIX"}</definedName>
    <definedName name="_a2_1_1" localSheetId="13" hidden="1">{#N/A,#N/A,FALSE,"Edison";#N/A,#N/A,FALSE," EIX"}</definedName>
    <definedName name="_a2_1_1" localSheetId="6" hidden="1">{#N/A,#N/A,FALSE,"Edison";#N/A,#N/A,FALSE," EIX"}</definedName>
    <definedName name="_a2_1_1" hidden="1">{#N/A,#N/A,FALSE,"Edison";#N/A,#N/A,FALSE," EIX"}</definedName>
    <definedName name="_a2_1_1_1" localSheetId="7" hidden="1">{#N/A,#N/A,FALSE,"Edison";#N/A,#N/A,FALSE," EIX"}</definedName>
    <definedName name="_a2_1_1_1" localSheetId="18" hidden="1">{#N/A,#N/A,FALSE,"Edison";#N/A,#N/A,FALSE," EIX"}</definedName>
    <definedName name="_a2_1_1_1" localSheetId="19" hidden="1">{#N/A,#N/A,FALSE,"Edison";#N/A,#N/A,FALSE," EIX"}</definedName>
    <definedName name="_a2_1_1_1" localSheetId="13" hidden="1">{#N/A,#N/A,FALSE,"Edison";#N/A,#N/A,FALSE," EIX"}</definedName>
    <definedName name="_a2_1_1_1" localSheetId="6" hidden="1">{#N/A,#N/A,FALSE,"Edison";#N/A,#N/A,FALSE," EIX"}</definedName>
    <definedName name="_a2_1_1_1" hidden="1">{#N/A,#N/A,FALSE,"Edison";#N/A,#N/A,FALSE," EIX"}</definedName>
    <definedName name="_a2_1_2" localSheetId="7" hidden="1">{#N/A,#N/A,FALSE,"Edison";#N/A,#N/A,FALSE," EIX"}</definedName>
    <definedName name="_a2_1_2" localSheetId="18" hidden="1">{#N/A,#N/A,FALSE,"Edison";#N/A,#N/A,FALSE," EIX"}</definedName>
    <definedName name="_a2_1_2" localSheetId="19" hidden="1">{#N/A,#N/A,FALSE,"Edison";#N/A,#N/A,FALSE," EIX"}</definedName>
    <definedName name="_a2_1_2" localSheetId="13" hidden="1">{#N/A,#N/A,FALSE,"Edison";#N/A,#N/A,FALSE," EIX"}</definedName>
    <definedName name="_a2_1_2" localSheetId="6" hidden="1">{#N/A,#N/A,FALSE,"Edison";#N/A,#N/A,FALSE," EIX"}</definedName>
    <definedName name="_a2_1_2" hidden="1">{#N/A,#N/A,FALSE,"Edison";#N/A,#N/A,FALSE," EIX"}</definedName>
    <definedName name="_a2_1_2_1" localSheetId="7" hidden="1">{#N/A,#N/A,FALSE,"Edison";#N/A,#N/A,FALSE," EIX"}</definedName>
    <definedName name="_a2_1_2_1" localSheetId="18" hidden="1">{#N/A,#N/A,FALSE,"Edison";#N/A,#N/A,FALSE," EIX"}</definedName>
    <definedName name="_a2_1_2_1" localSheetId="19" hidden="1">{#N/A,#N/A,FALSE,"Edison";#N/A,#N/A,FALSE," EIX"}</definedName>
    <definedName name="_a2_1_2_1" localSheetId="13" hidden="1">{#N/A,#N/A,FALSE,"Edison";#N/A,#N/A,FALSE," EIX"}</definedName>
    <definedName name="_a2_1_2_1" localSheetId="6" hidden="1">{#N/A,#N/A,FALSE,"Edison";#N/A,#N/A,FALSE," EIX"}</definedName>
    <definedName name="_a2_1_2_1" hidden="1">{#N/A,#N/A,FALSE,"Edison";#N/A,#N/A,FALSE," EIX"}</definedName>
    <definedName name="_a2_1_3" localSheetId="7" hidden="1">{#N/A,#N/A,FALSE,"Edison";#N/A,#N/A,FALSE," EIX"}</definedName>
    <definedName name="_a2_1_3" localSheetId="18" hidden="1">{#N/A,#N/A,FALSE,"Edison";#N/A,#N/A,FALSE," EIX"}</definedName>
    <definedName name="_a2_1_3" localSheetId="19" hidden="1">{#N/A,#N/A,FALSE,"Edison";#N/A,#N/A,FALSE," EIX"}</definedName>
    <definedName name="_a2_1_3" localSheetId="13" hidden="1">{#N/A,#N/A,FALSE,"Edison";#N/A,#N/A,FALSE," EIX"}</definedName>
    <definedName name="_a2_1_3" localSheetId="6" hidden="1">{#N/A,#N/A,FALSE,"Edison";#N/A,#N/A,FALSE," EIX"}</definedName>
    <definedName name="_a2_1_3" hidden="1">{#N/A,#N/A,FALSE,"Edison";#N/A,#N/A,FALSE," EIX"}</definedName>
    <definedName name="_a2_1_3_1" localSheetId="7" hidden="1">{#N/A,#N/A,FALSE,"Edison";#N/A,#N/A,FALSE," EIX"}</definedName>
    <definedName name="_a2_1_3_1" localSheetId="18" hidden="1">{#N/A,#N/A,FALSE,"Edison";#N/A,#N/A,FALSE," EIX"}</definedName>
    <definedName name="_a2_1_3_1" localSheetId="19" hidden="1">{#N/A,#N/A,FALSE,"Edison";#N/A,#N/A,FALSE," EIX"}</definedName>
    <definedName name="_a2_1_3_1" localSheetId="13" hidden="1">{#N/A,#N/A,FALSE,"Edison";#N/A,#N/A,FALSE," EIX"}</definedName>
    <definedName name="_a2_1_3_1" localSheetId="6" hidden="1">{#N/A,#N/A,FALSE,"Edison";#N/A,#N/A,FALSE," EIX"}</definedName>
    <definedName name="_a2_1_3_1" hidden="1">{#N/A,#N/A,FALSE,"Edison";#N/A,#N/A,FALSE," EIX"}</definedName>
    <definedName name="_a2_1_4" localSheetId="7" hidden="1">{#N/A,#N/A,FALSE,"Edison";#N/A,#N/A,FALSE," EIX"}</definedName>
    <definedName name="_a2_1_4" localSheetId="18" hidden="1">{#N/A,#N/A,FALSE,"Edison";#N/A,#N/A,FALSE," EIX"}</definedName>
    <definedName name="_a2_1_4" localSheetId="19" hidden="1">{#N/A,#N/A,FALSE,"Edison";#N/A,#N/A,FALSE," EIX"}</definedName>
    <definedName name="_a2_1_4" localSheetId="13" hidden="1">{#N/A,#N/A,FALSE,"Edison";#N/A,#N/A,FALSE," EIX"}</definedName>
    <definedName name="_a2_1_4" localSheetId="6" hidden="1">{#N/A,#N/A,FALSE,"Edison";#N/A,#N/A,FALSE," EIX"}</definedName>
    <definedName name="_a2_1_4" hidden="1">{#N/A,#N/A,FALSE,"Edison";#N/A,#N/A,FALSE," EIX"}</definedName>
    <definedName name="_a2_1_4_1" localSheetId="7" hidden="1">{#N/A,#N/A,FALSE,"Edison";#N/A,#N/A,FALSE," EIX"}</definedName>
    <definedName name="_a2_1_4_1" localSheetId="18" hidden="1">{#N/A,#N/A,FALSE,"Edison";#N/A,#N/A,FALSE," EIX"}</definedName>
    <definedName name="_a2_1_4_1" localSheetId="19" hidden="1">{#N/A,#N/A,FALSE,"Edison";#N/A,#N/A,FALSE," EIX"}</definedName>
    <definedName name="_a2_1_4_1" localSheetId="13" hidden="1">{#N/A,#N/A,FALSE,"Edison";#N/A,#N/A,FALSE," EIX"}</definedName>
    <definedName name="_a2_1_4_1" localSheetId="6" hidden="1">{#N/A,#N/A,FALSE,"Edison";#N/A,#N/A,FALSE," EIX"}</definedName>
    <definedName name="_a2_1_4_1" hidden="1">{#N/A,#N/A,FALSE,"Edison";#N/A,#N/A,FALSE," EIX"}</definedName>
    <definedName name="_a2_1_5" localSheetId="7" hidden="1">{#N/A,#N/A,FALSE,"Edison";#N/A,#N/A,FALSE," EIX"}</definedName>
    <definedName name="_a2_1_5" localSheetId="18" hidden="1">{#N/A,#N/A,FALSE,"Edison";#N/A,#N/A,FALSE," EIX"}</definedName>
    <definedName name="_a2_1_5" localSheetId="19" hidden="1">{#N/A,#N/A,FALSE,"Edison";#N/A,#N/A,FALSE," EIX"}</definedName>
    <definedName name="_a2_1_5" localSheetId="13" hidden="1">{#N/A,#N/A,FALSE,"Edison";#N/A,#N/A,FALSE," EIX"}</definedName>
    <definedName name="_a2_1_5" localSheetId="6" hidden="1">{#N/A,#N/A,FALSE,"Edison";#N/A,#N/A,FALSE," EIX"}</definedName>
    <definedName name="_a2_1_5" hidden="1">{#N/A,#N/A,FALSE,"Edison";#N/A,#N/A,FALSE," EIX"}</definedName>
    <definedName name="_a2_1_5_1" localSheetId="7" hidden="1">{#N/A,#N/A,FALSE,"Edison";#N/A,#N/A,FALSE," EIX"}</definedName>
    <definedName name="_a2_1_5_1" localSheetId="18" hidden="1">{#N/A,#N/A,FALSE,"Edison";#N/A,#N/A,FALSE," EIX"}</definedName>
    <definedName name="_a2_1_5_1" localSheetId="19" hidden="1">{#N/A,#N/A,FALSE,"Edison";#N/A,#N/A,FALSE," EIX"}</definedName>
    <definedName name="_a2_1_5_1" localSheetId="13" hidden="1">{#N/A,#N/A,FALSE,"Edison";#N/A,#N/A,FALSE," EIX"}</definedName>
    <definedName name="_a2_1_5_1" localSheetId="6" hidden="1">{#N/A,#N/A,FALSE,"Edison";#N/A,#N/A,FALSE," EIX"}</definedName>
    <definedName name="_a2_1_5_1" hidden="1">{#N/A,#N/A,FALSE,"Edison";#N/A,#N/A,FALSE," EIX"}</definedName>
    <definedName name="_a2_2" localSheetId="7" hidden="1">{#N/A,#N/A,FALSE,"Edison";#N/A,#N/A,FALSE," EIX"}</definedName>
    <definedName name="_a2_2" localSheetId="18" hidden="1">{#N/A,#N/A,FALSE,"Edison";#N/A,#N/A,FALSE," EIX"}</definedName>
    <definedName name="_a2_2" localSheetId="19" hidden="1">{#N/A,#N/A,FALSE,"Edison";#N/A,#N/A,FALSE," EIX"}</definedName>
    <definedName name="_a2_2" localSheetId="13" hidden="1">{#N/A,#N/A,FALSE,"Edison";#N/A,#N/A,FALSE," EIX"}</definedName>
    <definedName name="_a2_2" localSheetId="6" hidden="1">{#N/A,#N/A,FALSE,"Edison";#N/A,#N/A,FALSE," EIX"}</definedName>
    <definedName name="_a2_2" hidden="1">{#N/A,#N/A,FALSE,"Edison";#N/A,#N/A,FALSE," EIX"}</definedName>
    <definedName name="_a2_2_1" localSheetId="7" hidden="1">{#N/A,#N/A,FALSE,"Edison";#N/A,#N/A,FALSE," EIX"}</definedName>
    <definedName name="_a2_2_1" localSheetId="18" hidden="1">{#N/A,#N/A,FALSE,"Edison";#N/A,#N/A,FALSE," EIX"}</definedName>
    <definedName name="_a2_2_1" localSheetId="19" hidden="1">{#N/A,#N/A,FALSE,"Edison";#N/A,#N/A,FALSE," EIX"}</definedName>
    <definedName name="_a2_2_1" localSheetId="13" hidden="1">{#N/A,#N/A,FALSE,"Edison";#N/A,#N/A,FALSE," EIX"}</definedName>
    <definedName name="_a2_2_1" localSheetId="6" hidden="1">{#N/A,#N/A,FALSE,"Edison";#N/A,#N/A,FALSE," EIX"}</definedName>
    <definedName name="_a2_2_1" hidden="1">{#N/A,#N/A,FALSE,"Edison";#N/A,#N/A,FALSE," EIX"}</definedName>
    <definedName name="_a2_2_1_1" localSheetId="7" hidden="1">{#N/A,#N/A,FALSE,"Edison";#N/A,#N/A,FALSE," EIX"}</definedName>
    <definedName name="_a2_2_1_1" localSheetId="18" hidden="1">{#N/A,#N/A,FALSE,"Edison";#N/A,#N/A,FALSE," EIX"}</definedName>
    <definedName name="_a2_2_1_1" localSheetId="19" hidden="1">{#N/A,#N/A,FALSE,"Edison";#N/A,#N/A,FALSE," EIX"}</definedName>
    <definedName name="_a2_2_1_1" localSheetId="13" hidden="1">{#N/A,#N/A,FALSE,"Edison";#N/A,#N/A,FALSE," EIX"}</definedName>
    <definedName name="_a2_2_1_1" localSheetId="6" hidden="1">{#N/A,#N/A,FALSE,"Edison";#N/A,#N/A,FALSE," EIX"}</definedName>
    <definedName name="_a2_2_1_1" hidden="1">{#N/A,#N/A,FALSE,"Edison";#N/A,#N/A,FALSE," EIX"}</definedName>
    <definedName name="_a2_2_2" localSheetId="7" hidden="1">{#N/A,#N/A,FALSE,"Edison";#N/A,#N/A,FALSE," EIX"}</definedName>
    <definedName name="_a2_2_2" localSheetId="18" hidden="1">{#N/A,#N/A,FALSE,"Edison";#N/A,#N/A,FALSE," EIX"}</definedName>
    <definedName name="_a2_2_2" localSheetId="19" hidden="1">{#N/A,#N/A,FALSE,"Edison";#N/A,#N/A,FALSE," EIX"}</definedName>
    <definedName name="_a2_2_2" localSheetId="13" hidden="1">{#N/A,#N/A,FALSE,"Edison";#N/A,#N/A,FALSE," EIX"}</definedName>
    <definedName name="_a2_2_2" localSheetId="6" hidden="1">{#N/A,#N/A,FALSE,"Edison";#N/A,#N/A,FALSE," EIX"}</definedName>
    <definedName name="_a2_2_2" hidden="1">{#N/A,#N/A,FALSE,"Edison";#N/A,#N/A,FALSE," EIX"}</definedName>
    <definedName name="_a2_2_2_1" localSheetId="7" hidden="1">{#N/A,#N/A,FALSE,"Edison";#N/A,#N/A,FALSE," EIX"}</definedName>
    <definedName name="_a2_2_2_1" localSheetId="18" hidden="1">{#N/A,#N/A,FALSE,"Edison";#N/A,#N/A,FALSE," EIX"}</definedName>
    <definedName name="_a2_2_2_1" localSheetId="19" hidden="1">{#N/A,#N/A,FALSE,"Edison";#N/A,#N/A,FALSE," EIX"}</definedName>
    <definedName name="_a2_2_2_1" localSheetId="13" hidden="1">{#N/A,#N/A,FALSE,"Edison";#N/A,#N/A,FALSE," EIX"}</definedName>
    <definedName name="_a2_2_2_1" localSheetId="6" hidden="1">{#N/A,#N/A,FALSE,"Edison";#N/A,#N/A,FALSE," EIX"}</definedName>
    <definedName name="_a2_2_2_1" hidden="1">{#N/A,#N/A,FALSE,"Edison";#N/A,#N/A,FALSE," EIX"}</definedName>
    <definedName name="_a2_2_3" localSheetId="7" hidden="1">{#N/A,#N/A,FALSE,"Edison";#N/A,#N/A,FALSE," EIX"}</definedName>
    <definedName name="_a2_2_3" localSheetId="18" hidden="1">{#N/A,#N/A,FALSE,"Edison";#N/A,#N/A,FALSE," EIX"}</definedName>
    <definedName name="_a2_2_3" localSheetId="19" hidden="1">{#N/A,#N/A,FALSE,"Edison";#N/A,#N/A,FALSE," EIX"}</definedName>
    <definedName name="_a2_2_3" localSheetId="13" hidden="1">{#N/A,#N/A,FALSE,"Edison";#N/A,#N/A,FALSE," EIX"}</definedName>
    <definedName name="_a2_2_3" localSheetId="6" hidden="1">{#N/A,#N/A,FALSE,"Edison";#N/A,#N/A,FALSE," EIX"}</definedName>
    <definedName name="_a2_2_3" hidden="1">{#N/A,#N/A,FALSE,"Edison";#N/A,#N/A,FALSE," EIX"}</definedName>
    <definedName name="_a2_2_3_1" localSheetId="7" hidden="1">{#N/A,#N/A,FALSE,"Edison";#N/A,#N/A,FALSE," EIX"}</definedName>
    <definedName name="_a2_2_3_1" localSheetId="18" hidden="1">{#N/A,#N/A,FALSE,"Edison";#N/A,#N/A,FALSE," EIX"}</definedName>
    <definedName name="_a2_2_3_1" localSheetId="19" hidden="1">{#N/A,#N/A,FALSE,"Edison";#N/A,#N/A,FALSE," EIX"}</definedName>
    <definedName name="_a2_2_3_1" localSheetId="13" hidden="1">{#N/A,#N/A,FALSE,"Edison";#N/A,#N/A,FALSE," EIX"}</definedName>
    <definedName name="_a2_2_3_1" localSheetId="6" hidden="1">{#N/A,#N/A,FALSE,"Edison";#N/A,#N/A,FALSE," EIX"}</definedName>
    <definedName name="_a2_2_3_1" hidden="1">{#N/A,#N/A,FALSE,"Edison";#N/A,#N/A,FALSE," EIX"}</definedName>
    <definedName name="_a2_2_4" localSheetId="7" hidden="1">{#N/A,#N/A,FALSE,"Edison";#N/A,#N/A,FALSE," EIX"}</definedName>
    <definedName name="_a2_2_4" localSheetId="18" hidden="1">{#N/A,#N/A,FALSE,"Edison";#N/A,#N/A,FALSE," EIX"}</definedName>
    <definedName name="_a2_2_4" localSheetId="19" hidden="1">{#N/A,#N/A,FALSE,"Edison";#N/A,#N/A,FALSE," EIX"}</definedName>
    <definedName name="_a2_2_4" localSheetId="13" hidden="1">{#N/A,#N/A,FALSE,"Edison";#N/A,#N/A,FALSE," EIX"}</definedName>
    <definedName name="_a2_2_4" localSheetId="6" hidden="1">{#N/A,#N/A,FALSE,"Edison";#N/A,#N/A,FALSE," EIX"}</definedName>
    <definedName name="_a2_2_4" hidden="1">{#N/A,#N/A,FALSE,"Edison";#N/A,#N/A,FALSE," EIX"}</definedName>
    <definedName name="_a2_2_4_1" localSheetId="7" hidden="1">{#N/A,#N/A,FALSE,"Edison";#N/A,#N/A,FALSE," EIX"}</definedName>
    <definedName name="_a2_2_4_1" localSheetId="18" hidden="1">{#N/A,#N/A,FALSE,"Edison";#N/A,#N/A,FALSE," EIX"}</definedName>
    <definedName name="_a2_2_4_1" localSheetId="19" hidden="1">{#N/A,#N/A,FALSE,"Edison";#N/A,#N/A,FALSE," EIX"}</definedName>
    <definedName name="_a2_2_4_1" localSheetId="13" hidden="1">{#N/A,#N/A,FALSE,"Edison";#N/A,#N/A,FALSE," EIX"}</definedName>
    <definedName name="_a2_2_4_1" localSheetId="6" hidden="1">{#N/A,#N/A,FALSE,"Edison";#N/A,#N/A,FALSE," EIX"}</definedName>
    <definedName name="_a2_2_4_1" hidden="1">{#N/A,#N/A,FALSE,"Edison";#N/A,#N/A,FALSE," EIX"}</definedName>
    <definedName name="_a2_2_5" localSheetId="7" hidden="1">{#N/A,#N/A,FALSE,"Edison";#N/A,#N/A,FALSE," EIX"}</definedName>
    <definedName name="_a2_2_5" localSheetId="18" hidden="1">{#N/A,#N/A,FALSE,"Edison";#N/A,#N/A,FALSE," EIX"}</definedName>
    <definedName name="_a2_2_5" localSheetId="19" hidden="1">{#N/A,#N/A,FALSE,"Edison";#N/A,#N/A,FALSE," EIX"}</definedName>
    <definedName name="_a2_2_5" localSheetId="13" hidden="1">{#N/A,#N/A,FALSE,"Edison";#N/A,#N/A,FALSE," EIX"}</definedName>
    <definedName name="_a2_2_5" localSheetId="6" hidden="1">{#N/A,#N/A,FALSE,"Edison";#N/A,#N/A,FALSE," EIX"}</definedName>
    <definedName name="_a2_2_5" hidden="1">{#N/A,#N/A,FALSE,"Edison";#N/A,#N/A,FALSE," EIX"}</definedName>
    <definedName name="_a2_2_5_1" localSheetId="7" hidden="1">{#N/A,#N/A,FALSE,"Edison";#N/A,#N/A,FALSE," EIX"}</definedName>
    <definedName name="_a2_2_5_1" localSheetId="18" hidden="1">{#N/A,#N/A,FALSE,"Edison";#N/A,#N/A,FALSE," EIX"}</definedName>
    <definedName name="_a2_2_5_1" localSheetId="19" hidden="1">{#N/A,#N/A,FALSE,"Edison";#N/A,#N/A,FALSE," EIX"}</definedName>
    <definedName name="_a2_2_5_1" localSheetId="13" hidden="1">{#N/A,#N/A,FALSE,"Edison";#N/A,#N/A,FALSE," EIX"}</definedName>
    <definedName name="_a2_2_5_1" localSheetId="6" hidden="1">{#N/A,#N/A,FALSE,"Edison";#N/A,#N/A,FALSE," EIX"}</definedName>
    <definedName name="_a2_2_5_1" hidden="1">{#N/A,#N/A,FALSE,"Edison";#N/A,#N/A,FALSE," EIX"}</definedName>
    <definedName name="_a2_3" localSheetId="7" hidden="1">{#N/A,#N/A,FALSE,"Edison";#N/A,#N/A,FALSE," EIX"}</definedName>
    <definedName name="_a2_3" localSheetId="18" hidden="1">{#N/A,#N/A,FALSE,"Edison";#N/A,#N/A,FALSE," EIX"}</definedName>
    <definedName name="_a2_3" localSheetId="19" hidden="1">{#N/A,#N/A,FALSE,"Edison";#N/A,#N/A,FALSE," EIX"}</definedName>
    <definedName name="_a2_3" localSheetId="13" hidden="1">{#N/A,#N/A,FALSE,"Edison";#N/A,#N/A,FALSE," EIX"}</definedName>
    <definedName name="_a2_3" localSheetId="6" hidden="1">{#N/A,#N/A,FALSE,"Edison";#N/A,#N/A,FALSE," EIX"}</definedName>
    <definedName name="_a2_3" hidden="1">{#N/A,#N/A,FALSE,"Edison";#N/A,#N/A,FALSE," EIX"}</definedName>
    <definedName name="_a2_3_1" localSheetId="7" hidden="1">{#N/A,#N/A,FALSE,"Edison";#N/A,#N/A,FALSE," EIX"}</definedName>
    <definedName name="_a2_3_1" localSheetId="18" hidden="1">{#N/A,#N/A,FALSE,"Edison";#N/A,#N/A,FALSE," EIX"}</definedName>
    <definedName name="_a2_3_1" localSheetId="19" hidden="1">{#N/A,#N/A,FALSE,"Edison";#N/A,#N/A,FALSE," EIX"}</definedName>
    <definedName name="_a2_3_1" localSheetId="13" hidden="1">{#N/A,#N/A,FALSE,"Edison";#N/A,#N/A,FALSE," EIX"}</definedName>
    <definedName name="_a2_3_1" localSheetId="6" hidden="1">{#N/A,#N/A,FALSE,"Edison";#N/A,#N/A,FALSE," EIX"}</definedName>
    <definedName name="_a2_3_1" hidden="1">{#N/A,#N/A,FALSE,"Edison";#N/A,#N/A,FALSE," EIX"}</definedName>
    <definedName name="_a2_3_1_1" localSheetId="7" hidden="1">{#N/A,#N/A,FALSE,"Edison";#N/A,#N/A,FALSE," EIX"}</definedName>
    <definedName name="_a2_3_1_1" localSheetId="18" hidden="1">{#N/A,#N/A,FALSE,"Edison";#N/A,#N/A,FALSE," EIX"}</definedName>
    <definedName name="_a2_3_1_1" localSheetId="19" hidden="1">{#N/A,#N/A,FALSE,"Edison";#N/A,#N/A,FALSE," EIX"}</definedName>
    <definedName name="_a2_3_1_1" localSheetId="13" hidden="1">{#N/A,#N/A,FALSE,"Edison";#N/A,#N/A,FALSE," EIX"}</definedName>
    <definedName name="_a2_3_1_1" localSheetId="6" hidden="1">{#N/A,#N/A,FALSE,"Edison";#N/A,#N/A,FALSE," EIX"}</definedName>
    <definedName name="_a2_3_1_1" hidden="1">{#N/A,#N/A,FALSE,"Edison";#N/A,#N/A,FALSE," EIX"}</definedName>
    <definedName name="_a2_3_2" localSheetId="7" hidden="1">{#N/A,#N/A,FALSE,"Edison";#N/A,#N/A,FALSE," EIX"}</definedName>
    <definedName name="_a2_3_2" localSheetId="18" hidden="1">{#N/A,#N/A,FALSE,"Edison";#N/A,#N/A,FALSE," EIX"}</definedName>
    <definedName name="_a2_3_2" localSheetId="19" hidden="1">{#N/A,#N/A,FALSE,"Edison";#N/A,#N/A,FALSE," EIX"}</definedName>
    <definedName name="_a2_3_2" localSheetId="13" hidden="1">{#N/A,#N/A,FALSE,"Edison";#N/A,#N/A,FALSE," EIX"}</definedName>
    <definedName name="_a2_3_2" localSheetId="6" hidden="1">{#N/A,#N/A,FALSE,"Edison";#N/A,#N/A,FALSE," EIX"}</definedName>
    <definedName name="_a2_3_2" hidden="1">{#N/A,#N/A,FALSE,"Edison";#N/A,#N/A,FALSE," EIX"}</definedName>
    <definedName name="_a2_3_2_1" localSheetId="7" hidden="1">{#N/A,#N/A,FALSE,"Edison";#N/A,#N/A,FALSE," EIX"}</definedName>
    <definedName name="_a2_3_2_1" localSheetId="18" hidden="1">{#N/A,#N/A,FALSE,"Edison";#N/A,#N/A,FALSE," EIX"}</definedName>
    <definedName name="_a2_3_2_1" localSheetId="19" hidden="1">{#N/A,#N/A,FALSE,"Edison";#N/A,#N/A,FALSE," EIX"}</definedName>
    <definedName name="_a2_3_2_1" localSheetId="13" hidden="1">{#N/A,#N/A,FALSE,"Edison";#N/A,#N/A,FALSE," EIX"}</definedName>
    <definedName name="_a2_3_2_1" localSheetId="6" hidden="1">{#N/A,#N/A,FALSE,"Edison";#N/A,#N/A,FALSE," EIX"}</definedName>
    <definedName name="_a2_3_2_1" hidden="1">{#N/A,#N/A,FALSE,"Edison";#N/A,#N/A,FALSE," EIX"}</definedName>
    <definedName name="_a2_3_3" localSheetId="7" hidden="1">{#N/A,#N/A,FALSE,"Edison";#N/A,#N/A,FALSE," EIX"}</definedName>
    <definedName name="_a2_3_3" localSheetId="18" hidden="1">{#N/A,#N/A,FALSE,"Edison";#N/A,#N/A,FALSE," EIX"}</definedName>
    <definedName name="_a2_3_3" localSheetId="19" hidden="1">{#N/A,#N/A,FALSE,"Edison";#N/A,#N/A,FALSE," EIX"}</definedName>
    <definedName name="_a2_3_3" localSheetId="13" hidden="1">{#N/A,#N/A,FALSE,"Edison";#N/A,#N/A,FALSE," EIX"}</definedName>
    <definedName name="_a2_3_3" localSheetId="6" hidden="1">{#N/A,#N/A,FALSE,"Edison";#N/A,#N/A,FALSE," EIX"}</definedName>
    <definedName name="_a2_3_3" hidden="1">{#N/A,#N/A,FALSE,"Edison";#N/A,#N/A,FALSE," EIX"}</definedName>
    <definedName name="_a2_3_3_1" localSheetId="7" hidden="1">{#N/A,#N/A,FALSE,"Edison";#N/A,#N/A,FALSE," EIX"}</definedName>
    <definedName name="_a2_3_3_1" localSheetId="18" hidden="1">{#N/A,#N/A,FALSE,"Edison";#N/A,#N/A,FALSE," EIX"}</definedName>
    <definedName name="_a2_3_3_1" localSheetId="19" hidden="1">{#N/A,#N/A,FALSE,"Edison";#N/A,#N/A,FALSE," EIX"}</definedName>
    <definedName name="_a2_3_3_1" localSheetId="13" hidden="1">{#N/A,#N/A,FALSE,"Edison";#N/A,#N/A,FALSE," EIX"}</definedName>
    <definedName name="_a2_3_3_1" localSheetId="6" hidden="1">{#N/A,#N/A,FALSE,"Edison";#N/A,#N/A,FALSE," EIX"}</definedName>
    <definedName name="_a2_3_3_1" hidden="1">{#N/A,#N/A,FALSE,"Edison";#N/A,#N/A,FALSE," EIX"}</definedName>
    <definedName name="_a2_3_4" localSheetId="7" hidden="1">{#N/A,#N/A,FALSE,"Edison";#N/A,#N/A,FALSE," EIX"}</definedName>
    <definedName name="_a2_3_4" localSheetId="18" hidden="1">{#N/A,#N/A,FALSE,"Edison";#N/A,#N/A,FALSE," EIX"}</definedName>
    <definedName name="_a2_3_4" localSheetId="19" hidden="1">{#N/A,#N/A,FALSE,"Edison";#N/A,#N/A,FALSE," EIX"}</definedName>
    <definedName name="_a2_3_4" localSheetId="13" hidden="1">{#N/A,#N/A,FALSE,"Edison";#N/A,#N/A,FALSE," EIX"}</definedName>
    <definedName name="_a2_3_4" localSheetId="6" hidden="1">{#N/A,#N/A,FALSE,"Edison";#N/A,#N/A,FALSE," EIX"}</definedName>
    <definedName name="_a2_3_4" hidden="1">{#N/A,#N/A,FALSE,"Edison";#N/A,#N/A,FALSE," EIX"}</definedName>
    <definedName name="_a2_3_4_1" localSheetId="7" hidden="1">{#N/A,#N/A,FALSE,"Edison";#N/A,#N/A,FALSE," EIX"}</definedName>
    <definedName name="_a2_3_4_1" localSheetId="18" hidden="1">{#N/A,#N/A,FALSE,"Edison";#N/A,#N/A,FALSE," EIX"}</definedName>
    <definedName name="_a2_3_4_1" localSheetId="19" hidden="1">{#N/A,#N/A,FALSE,"Edison";#N/A,#N/A,FALSE," EIX"}</definedName>
    <definedName name="_a2_3_4_1" localSheetId="13" hidden="1">{#N/A,#N/A,FALSE,"Edison";#N/A,#N/A,FALSE," EIX"}</definedName>
    <definedName name="_a2_3_4_1" localSheetId="6" hidden="1">{#N/A,#N/A,FALSE,"Edison";#N/A,#N/A,FALSE," EIX"}</definedName>
    <definedName name="_a2_3_4_1" hidden="1">{#N/A,#N/A,FALSE,"Edison";#N/A,#N/A,FALSE," EIX"}</definedName>
    <definedName name="_a2_3_5" localSheetId="7" hidden="1">{#N/A,#N/A,FALSE,"Edison";#N/A,#N/A,FALSE," EIX"}</definedName>
    <definedName name="_a2_3_5" localSheetId="18" hidden="1">{#N/A,#N/A,FALSE,"Edison";#N/A,#N/A,FALSE," EIX"}</definedName>
    <definedName name="_a2_3_5" localSheetId="19" hidden="1">{#N/A,#N/A,FALSE,"Edison";#N/A,#N/A,FALSE," EIX"}</definedName>
    <definedName name="_a2_3_5" localSheetId="13" hidden="1">{#N/A,#N/A,FALSE,"Edison";#N/A,#N/A,FALSE," EIX"}</definedName>
    <definedName name="_a2_3_5" localSheetId="6" hidden="1">{#N/A,#N/A,FALSE,"Edison";#N/A,#N/A,FALSE," EIX"}</definedName>
    <definedName name="_a2_3_5" hidden="1">{#N/A,#N/A,FALSE,"Edison";#N/A,#N/A,FALSE," EIX"}</definedName>
    <definedName name="_a2_3_5_1" localSheetId="7" hidden="1">{#N/A,#N/A,FALSE,"Edison";#N/A,#N/A,FALSE," EIX"}</definedName>
    <definedName name="_a2_3_5_1" localSheetId="18" hidden="1">{#N/A,#N/A,FALSE,"Edison";#N/A,#N/A,FALSE," EIX"}</definedName>
    <definedName name="_a2_3_5_1" localSheetId="19" hidden="1">{#N/A,#N/A,FALSE,"Edison";#N/A,#N/A,FALSE," EIX"}</definedName>
    <definedName name="_a2_3_5_1" localSheetId="13" hidden="1">{#N/A,#N/A,FALSE,"Edison";#N/A,#N/A,FALSE," EIX"}</definedName>
    <definedName name="_a2_3_5_1" localSheetId="6" hidden="1">{#N/A,#N/A,FALSE,"Edison";#N/A,#N/A,FALSE," EIX"}</definedName>
    <definedName name="_a2_3_5_1" hidden="1">{#N/A,#N/A,FALSE,"Edison";#N/A,#N/A,FALSE," EIX"}</definedName>
    <definedName name="_a2_4" localSheetId="7" hidden="1">{#N/A,#N/A,FALSE,"Edison";#N/A,#N/A,FALSE," EIX"}</definedName>
    <definedName name="_a2_4" localSheetId="18" hidden="1">{#N/A,#N/A,FALSE,"Edison";#N/A,#N/A,FALSE," EIX"}</definedName>
    <definedName name="_a2_4" localSheetId="19" hidden="1">{#N/A,#N/A,FALSE,"Edison";#N/A,#N/A,FALSE," EIX"}</definedName>
    <definedName name="_a2_4" localSheetId="13" hidden="1">{#N/A,#N/A,FALSE,"Edison";#N/A,#N/A,FALSE," EIX"}</definedName>
    <definedName name="_a2_4" localSheetId="6" hidden="1">{#N/A,#N/A,FALSE,"Edison";#N/A,#N/A,FALSE," EIX"}</definedName>
    <definedName name="_a2_4" hidden="1">{#N/A,#N/A,FALSE,"Edison";#N/A,#N/A,FALSE," EIX"}</definedName>
    <definedName name="_a2_4_1" localSheetId="7" hidden="1">{#N/A,#N/A,FALSE,"Edison";#N/A,#N/A,FALSE," EIX"}</definedName>
    <definedName name="_a2_4_1" localSheetId="18" hidden="1">{#N/A,#N/A,FALSE,"Edison";#N/A,#N/A,FALSE," EIX"}</definedName>
    <definedName name="_a2_4_1" localSheetId="19" hidden="1">{#N/A,#N/A,FALSE,"Edison";#N/A,#N/A,FALSE," EIX"}</definedName>
    <definedName name="_a2_4_1" localSheetId="13" hidden="1">{#N/A,#N/A,FALSE,"Edison";#N/A,#N/A,FALSE," EIX"}</definedName>
    <definedName name="_a2_4_1" localSheetId="6" hidden="1">{#N/A,#N/A,FALSE,"Edison";#N/A,#N/A,FALSE," EIX"}</definedName>
    <definedName name="_a2_4_1" hidden="1">{#N/A,#N/A,FALSE,"Edison";#N/A,#N/A,FALSE," EIX"}</definedName>
    <definedName name="_a2_4_1_1" localSheetId="7" hidden="1">{#N/A,#N/A,FALSE,"Edison";#N/A,#N/A,FALSE," EIX"}</definedName>
    <definedName name="_a2_4_1_1" localSheetId="18" hidden="1">{#N/A,#N/A,FALSE,"Edison";#N/A,#N/A,FALSE," EIX"}</definedName>
    <definedName name="_a2_4_1_1" localSheetId="19" hidden="1">{#N/A,#N/A,FALSE,"Edison";#N/A,#N/A,FALSE," EIX"}</definedName>
    <definedName name="_a2_4_1_1" localSheetId="13" hidden="1">{#N/A,#N/A,FALSE,"Edison";#N/A,#N/A,FALSE," EIX"}</definedName>
    <definedName name="_a2_4_1_1" localSheetId="6" hidden="1">{#N/A,#N/A,FALSE,"Edison";#N/A,#N/A,FALSE," EIX"}</definedName>
    <definedName name="_a2_4_1_1" hidden="1">{#N/A,#N/A,FALSE,"Edison";#N/A,#N/A,FALSE," EIX"}</definedName>
    <definedName name="_a2_4_2" localSheetId="7" hidden="1">{#N/A,#N/A,FALSE,"Edison";#N/A,#N/A,FALSE," EIX"}</definedName>
    <definedName name="_a2_4_2" localSheetId="18" hidden="1">{#N/A,#N/A,FALSE,"Edison";#N/A,#N/A,FALSE," EIX"}</definedName>
    <definedName name="_a2_4_2" localSheetId="19" hidden="1">{#N/A,#N/A,FALSE,"Edison";#N/A,#N/A,FALSE," EIX"}</definedName>
    <definedName name="_a2_4_2" localSheetId="13" hidden="1">{#N/A,#N/A,FALSE,"Edison";#N/A,#N/A,FALSE," EIX"}</definedName>
    <definedName name="_a2_4_2" localSheetId="6" hidden="1">{#N/A,#N/A,FALSE,"Edison";#N/A,#N/A,FALSE," EIX"}</definedName>
    <definedName name="_a2_4_2" hidden="1">{#N/A,#N/A,FALSE,"Edison";#N/A,#N/A,FALSE," EIX"}</definedName>
    <definedName name="_a2_4_2_1" localSheetId="7" hidden="1">{#N/A,#N/A,FALSE,"Edison";#N/A,#N/A,FALSE," EIX"}</definedName>
    <definedName name="_a2_4_2_1" localSheetId="18" hidden="1">{#N/A,#N/A,FALSE,"Edison";#N/A,#N/A,FALSE," EIX"}</definedName>
    <definedName name="_a2_4_2_1" localSheetId="19" hidden="1">{#N/A,#N/A,FALSE,"Edison";#N/A,#N/A,FALSE," EIX"}</definedName>
    <definedName name="_a2_4_2_1" localSheetId="13" hidden="1">{#N/A,#N/A,FALSE,"Edison";#N/A,#N/A,FALSE," EIX"}</definedName>
    <definedName name="_a2_4_2_1" localSheetId="6" hidden="1">{#N/A,#N/A,FALSE,"Edison";#N/A,#N/A,FALSE," EIX"}</definedName>
    <definedName name="_a2_4_2_1" hidden="1">{#N/A,#N/A,FALSE,"Edison";#N/A,#N/A,FALSE," EIX"}</definedName>
    <definedName name="_a2_4_3" localSheetId="7" hidden="1">{#N/A,#N/A,FALSE,"Edison";#N/A,#N/A,FALSE," EIX"}</definedName>
    <definedName name="_a2_4_3" localSheetId="18" hidden="1">{#N/A,#N/A,FALSE,"Edison";#N/A,#N/A,FALSE," EIX"}</definedName>
    <definedName name="_a2_4_3" localSheetId="19" hidden="1">{#N/A,#N/A,FALSE,"Edison";#N/A,#N/A,FALSE," EIX"}</definedName>
    <definedName name="_a2_4_3" localSheetId="13" hidden="1">{#N/A,#N/A,FALSE,"Edison";#N/A,#N/A,FALSE," EIX"}</definedName>
    <definedName name="_a2_4_3" localSheetId="6" hidden="1">{#N/A,#N/A,FALSE,"Edison";#N/A,#N/A,FALSE," EIX"}</definedName>
    <definedName name="_a2_4_3" hidden="1">{#N/A,#N/A,FALSE,"Edison";#N/A,#N/A,FALSE," EIX"}</definedName>
    <definedName name="_a2_4_3_1" localSheetId="7" hidden="1">{#N/A,#N/A,FALSE,"Edison";#N/A,#N/A,FALSE," EIX"}</definedName>
    <definedName name="_a2_4_3_1" localSheetId="18" hidden="1">{#N/A,#N/A,FALSE,"Edison";#N/A,#N/A,FALSE," EIX"}</definedName>
    <definedName name="_a2_4_3_1" localSheetId="19" hidden="1">{#N/A,#N/A,FALSE,"Edison";#N/A,#N/A,FALSE," EIX"}</definedName>
    <definedName name="_a2_4_3_1" localSheetId="13" hidden="1">{#N/A,#N/A,FALSE,"Edison";#N/A,#N/A,FALSE," EIX"}</definedName>
    <definedName name="_a2_4_3_1" localSheetId="6" hidden="1">{#N/A,#N/A,FALSE,"Edison";#N/A,#N/A,FALSE," EIX"}</definedName>
    <definedName name="_a2_4_3_1" hidden="1">{#N/A,#N/A,FALSE,"Edison";#N/A,#N/A,FALSE," EIX"}</definedName>
    <definedName name="_a2_4_4" localSheetId="7" hidden="1">{#N/A,#N/A,FALSE,"Edison";#N/A,#N/A,FALSE," EIX"}</definedName>
    <definedName name="_a2_4_4" localSheetId="18" hidden="1">{#N/A,#N/A,FALSE,"Edison";#N/A,#N/A,FALSE," EIX"}</definedName>
    <definedName name="_a2_4_4" localSheetId="19" hidden="1">{#N/A,#N/A,FALSE,"Edison";#N/A,#N/A,FALSE," EIX"}</definedName>
    <definedName name="_a2_4_4" localSheetId="13" hidden="1">{#N/A,#N/A,FALSE,"Edison";#N/A,#N/A,FALSE," EIX"}</definedName>
    <definedName name="_a2_4_4" localSheetId="6" hidden="1">{#N/A,#N/A,FALSE,"Edison";#N/A,#N/A,FALSE," EIX"}</definedName>
    <definedName name="_a2_4_4" hidden="1">{#N/A,#N/A,FALSE,"Edison";#N/A,#N/A,FALSE," EIX"}</definedName>
    <definedName name="_a2_4_4_1" localSheetId="7" hidden="1">{#N/A,#N/A,FALSE,"Edison";#N/A,#N/A,FALSE," EIX"}</definedName>
    <definedName name="_a2_4_4_1" localSheetId="18" hidden="1">{#N/A,#N/A,FALSE,"Edison";#N/A,#N/A,FALSE," EIX"}</definedName>
    <definedName name="_a2_4_4_1" localSheetId="19" hidden="1">{#N/A,#N/A,FALSE,"Edison";#N/A,#N/A,FALSE," EIX"}</definedName>
    <definedName name="_a2_4_4_1" localSheetId="13" hidden="1">{#N/A,#N/A,FALSE,"Edison";#N/A,#N/A,FALSE," EIX"}</definedName>
    <definedName name="_a2_4_4_1" localSheetId="6" hidden="1">{#N/A,#N/A,FALSE,"Edison";#N/A,#N/A,FALSE," EIX"}</definedName>
    <definedName name="_a2_4_4_1" hidden="1">{#N/A,#N/A,FALSE,"Edison";#N/A,#N/A,FALSE," EIX"}</definedName>
    <definedName name="_a2_4_5" localSheetId="7" hidden="1">{#N/A,#N/A,FALSE,"Edison";#N/A,#N/A,FALSE," EIX"}</definedName>
    <definedName name="_a2_4_5" localSheetId="18" hidden="1">{#N/A,#N/A,FALSE,"Edison";#N/A,#N/A,FALSE," EIX"}</definedName>
    <definedName name="_a2_4_5" localSheetId="19" hidden="1">{#N/A,#N/A,FALSE,"Edison";#N/A,#N/A,FALSE," EIX"}</definedName>
    <definedName name="_a2_4_5" localSheetId="13" hidden="1">{#N/A,#N/A,FALSE,"Edison";#N/A,#N/A,FALSE," EIX"}</definedName>
    <definedName name="_a2_4_5" localSheetId="6" hidden="1">{#N/A,#N/A,FALSE,"Edison";#N/A,#N/A,FALSE," EIX"}</definedName>
    <definedName name="_a2_4_5" hidden="1">{#N/A,#N/A,FALSE,"Edison";#N/A,#N/A,FALSE," EIX"}</definedName>
    <definedName name="_a2_4_5_1" localSheetId="7" hidden="1">{#N/A,#N/A,FALSE,"Edison";#N/A,#N/A,FALSE," EIX"}</definedName>
    <definedName name="_a2_4_5_1" localSheetId="18" hidden="1">{#N/A,#N/A,FALSE,"Edison";#N/A,#N/A,FALSE," EIX"}</definedName>
    <definedName name="_a2_4_5_1" localSheetId="19" hidden="1">{#N/A,#N/A,FALSE,"Edison";#N/A,#N/A,FALSE," EIX"}</definedName>
    <definedName name="_a2_4_5_1" localSheetId="13" hidden="1">{#N/A,#N/A,FALSE,"Edison";#N/A,#N/A,FALSE," EIX"}</definedName>
    <definedName name="_a2_4_5_1" localSheetId="6" hidden="1">{#N/A,#N/A,FALSE,"Edison";#N/A,#N/A,FALSE," EIX"}</definedName>
    <definedName name="_a2_4_5_1" hidden="1">{#N/A,#N/A,FALSE,"Edison";#N/A,#N/A,FALSE," EIX"}</definedName>
    <definedName name="_a2_5" localSheetId="7" hidden="1">{#N/A,#N/A,FALSE,"Edison";#N/A,#N/A,FALSE," EIX"}</definedName>
    <definedName name="_a2_5" localSheetId="18" hidden="1">{#N/A,#N/A,FALSE,"Edison";#N/A,#N/A,FALSE," EIX"}</definedName>
    <definedName name="_a2_5" localSheetId="19" hidden="1">{#N/A,#N/A,FALSE,"Edison";#N/A,#N/A,FALSE," EIX"}</definedName>
    <definedName name="_a2_5" localSheetId="13" hidden="1">{#N/A,#N/A,FALSE,"Edison";#N/A,#N/A,FALSE," EIX"}</definedName>
    <definedName name="_a2_5" localSheetId="6" hidden="1">{#N/A,#N/A,FALSE,"Edison";#N/A,#N/A,FALSE," EIX"}</definedName>
    <definedName name="_a2_5" hidden="1">{#N/A,#N/A,FALSE,"Edison";#N/A,#N/A,FALSE," EIX"}</definedName>
    <definedName name="_a2_5_1" localSheetId="7" hidden="1">{#N/A,#N/A,FALSE,"Edison";#N/A,#N/A,FALSE," EIX"}</definedName>
    <definedName name="_a2_5_1" localSheetId="18" hidden="1">{#N/A,#N/A,FALSE,"Edison";#N/A,#N/A,FALSE," EIX"}</definedName>
    <definedName name="_a2_5_1" localSheetId="19" hidden="1">{#N/A,#N/A,FALSE,"Edison";#N/A,#N/A,FALSE," EIX"}</definedName>
    <definedName name="_a2_5_1" localSheetId="13" hidden="1">{#N/A,#N/A,FALSE,"Edison";#N/A,#N/A,FALSE," EIX"}</definedName>
    <definedName name="_a2_5_1" localSheetId="6" hidden="1">{#N/A,#N/A,FALSE,"Edison";#N/A,#N/A,FALSE," EIX"}</definedName>
    <definedName name="_a2_5_1" hidden="1">{#N/A,#N/A,FALSE,"Edison";#N/A,#N/A,FALSE," EIX"}</definedName>
    <definedName name="_a2_5_1_1" localSheetId="7" hidden="1">{#N/A,#N/A,FALSE,"Edison";#N/A,#N/A,FALSE," EIX"}</definedName>
    <definedName name="_a2_5_1_1" localSheetId="18" hidden="1">{#N/A,#N/A,FALSE,"Edison";#N/A,#N/A,FALSE," EIX"}</definedName>
    <definedName name="_a2_5_1_1" localSheetId="19" hidden="1">{#N/A,#N/A,FALSE,"Edison";#N/A,#N/A,FALSE," EIX"}</definedName>
    <definedName name="_a2_5_1_1" localSheetId="13" hidden="1">{#N/A,#N/A,FALSE,"Edison";#N/A,#N/A,FALSE," EIX"}</definedName>
    <definedName name="_a2_5_1_1" localSheetId="6" hidden="1">{#N/A,#N/A,FALSE,"Edison";#N/A,#N/A,FALSE," EIX"}</definedName>
    <definedName name="_a2_5_1_1" hidden="1">{#N/A,#N/A,FALSE,"Edison";#N/A,#N/A,FALSE," EIX"}</definedName>
    <definedName name="_a2_5_2" localSheetId="7" hidden="1">{#N/A,#N/A,FALSE,"Edison";#N/A,#N/A,FALSE," EIX"}</definedName>
    <definedName name="_a2_5_2" localSheetId="18" hidden="1">{#N/A,#N/A,FALSE,"Edison";#N/A,#N/A,FALSE," EIX"}</definedName>
    <definedName name="_a2_5_2" localSheetId="19" hidden="1">{#N/A,#N/A,FALSE,"Edison";#N/A,#N/A,FALSE," EIX"}</definedName>
    <definedName name="_a2_5_2" localSheetId="13" hidden="1">{#N/A,#N/A,FALSE,"Edison";#N/A,#N/A,FALSE," EIX"}</definedName>
    <definedName name="_a2_5_2" localSheetId="6" hidden="1">{#N/A,#N/A,FALSE,"Edison";#N/A,#N/A,FALSE," EIX"}</definedName>
    <definedName name="_a2_5_2" hidden="1">{#N/A,#N/A,FALSE,"Edison";#N/A,#N/A,FALSE," EIX"}</definedName>
    <definedName name="_a2_5_2_1" localSheetId="7" hidden="1">{#N/A,#N/A,FALSE,"Edison";#N/A,#N/A,FALSE," EIX"}</definedName>
    <definedName name="_a2_5_2_1" localSheetId="18" hidden="1">{#N/A,#N/A,FALSE,"Edison";#N/A,#N/A,FALSE," EIX"}</definedName>
    <definedName name="_a2_5_2_1" localSheetId="19" hidden="1">{#N/A,#N/A,FALSE,"Edison";#N/A,#N/A,FALSE," EIX"}</definedName>
    <definedName name="_a2_5_2_1" localSheetId="13" hidden="1">{#N/A,#N/A,FALSE,"Edison";#N/A,#N/A,FALSE," EIX"}</definedName>
    <definedName name="_a2_5_2_1" localSheetId="6" hidden="1">{#N/A,#N/A,FALSE,"Edison";#N/A,#N/A,FALSE," EIX"}</definedName>
    <definedName name="_a2_5_2_1" hidden="1">{#N/A,#N/A,FALSE,"Edison";#N/A,#N/A,FALSE," EIX"}</definedName>
    <definedName name="_a2_5_3" localSheetId="7" hidden="1">{#N/A,#N/A,FALSE,"Edison";#N/A,#N/A,FALSE," EIX"}</definedName>
    <definedName name="_a2_5_3" localSheetId="18" hidden="1">{#N/A,#N/A,FALSE,"Edison";#N/A,#N/A,FALSE," EIX"}</definedName>
    <definedName name="_a2_5_3" localSheetId="19" hidden="1">{#N/A,#N/A,FALSE,"Edison";#N/A,#N/A,FALSE," EIX"}</definedName>
    <definedName name="_a2_5_3" localSheetId="13" hidden="1">{#N/A,#N/A,FALSE,"Edison";#N/A,#N/A,FALSE," EIX"}</definedName>
    <definedName name="_a2_5_3" localSheetId="6" hidden="1">{#N/A,#N/A,FALSE,"Edison";#N/A,#N/A,FALSE," EIX"}</definedName>
    <definedName name="_a2_5_3" hidden="1">{#N/A,#N/A,FALSE,"Edison";#N/A,#N/A,FALSE," EIX"}</definedName>
    <definedName name="_a2_5_3_1" localSheetId="7" hidden="1">{#N/A,#N/A,FALSE,"Edison";#N/A,#N/A,FALSE," EIX"}</definedName>
    <definedName name="_a2_5_3_1" localSheetId="18" hidden="1">{#N/A,#N/A,FALSE,"Edison";#N/A,#N/A,FALSE," EIX"}</definedName>
    <definedName name="_a2_5_3_1" localSheetId="19" hidden="1">{#N/A,#N/A,FALSE,"Edison";#N/A,#N/A,FALSE," EIX"}</definedName>
    <definedName name="_a2_5_3_1" localSheetId="13" hidden="1">{#N/A,#N/A,FALSE,"Edison";#N/A,#N/A,FALSE," EIX"}</definedName>
    <definedName name="_a2_5_3_1" localSheetId="6" hidden="1">{#N/A,#N/A,FALSE,"Edison";#N/A,#N/A,FALSE," EIX"}</definedName>
    <definedName name="_a2_5_3_1" hidden="1">{#N/A,#N/A,FALSE,"Edison";#N/A,#N/A,FALSE," EIX"}</definedName>
    <definedName name="_a2_5_4" localSheetId="7" hidden="1">{#N/A,#N/A,FALSE,"Edison";#N/A,#N/A,FALSE," EIX"}</definedName>
    <definedName name="_a2_5_4" localSheetId="18" hidden="1">{#N/A,#N/A,FALSE,"Edison";#N/A,#N/A,FALSE," EIX"}</definedName>
    <definedName name="_a2_5_4" localSheetId="19" hidden="1">{#N/A,#N/A,FALSE,"Edison";#N/A,#N/A,FALSE," EIX"}</definedName>
    <definedName name="_a2_5_4" localSheetId="13" hidden="1">{#N/A,#N/A,FALSE,"Edison";#N/A,#N/A,FALSE," EIX"}</definedName>
    <definedName name="_a2_5_4" localSheetId="6" hidden="1">{#N/A,#N/A,FALSE,"Edison";#N/A,#N/A,FALSE," EIX"}</definedName>
    <definedName name="_a2_5_4" hidden="1">{#N/A,#N/A,FALSE,"Edison";#N/A,#N/A,FALSE," EIX"}</definedName>
    <definedName name="_a2_5_4_1" localSheetId="7" hidden="1">{#N/A,#N/A,FALSE,"Edison";#N/A,#N/A,FALSE," EIX"}</definedName>
    <definedName name="_a2_5_4_1" localSheetId="18" hidden="1">{#N/A,#N/A,FALSE,"Edison";#N/A,#N/A,FALSE," EIX"}</definedName>
    <definedName name="_a2_5_4_1" localSheetId="19" hidden="1">{#N/A,#N/A,FALSE,"Edison";#N/A,#N/A,FALSE," EIX"}</definedName>
    <definedName name="_a2_5_4_1" localSheetId="13" hidden="1">{#N/A,#N/A,FALSE,"Edison";#N/A,#N/A,FALSE," EIX"}</definedName>
    <definedName name="_a2_5_4_1" localSheetId="6" hidden="1">{#N/A,#N/A,FALSE,"Edison";#N/A,#N/A,FALSE," EIX"}</definedName>
    <definedName name="_a2_5_4_1" hidden="1">{#N/A,#N/A,FALSE,"Edison";#N/A,#N/A,FALSE," EIX"}</definedName>
    <definedName name="_a2_5_5" localSheetId="7" hidden="1">{#N/A,#N/A,FALSE,"Edison";#N/A,#N/A,FALSE," EIX"}</definedName>
    <definedName name="_a2_5_5" localSheetId="18" hidden="1">{#N/A,#N/A,FALSE,"Edison";#N/A,#N/A,FALSE," EIX"}</definedName>
    <definedName name="_a2_5_5" localSheetId="19" hidden="1">{#N/A,#N/A,FALSE,"Edison";#N/A,#N/A,FALSE," EIX"}</definedName>
    <definedName name="_a2_5_5" localSheetId="13" hidden="1">{#N/A,#N/A,FALSE,"Edison";#N/A,#N/A,FALSE," EIX"}</definedName>
    <definedName name="_a2_5_5" localSheetId="6" hidden="1">{#N/A,#N/A,FALSE,"Edison";#N/A,#N/A,FALSE," EIX"}</definedName>
    <definedName name="_a2_5_5" hidden="1">{#N/A,#N/A,FALSE,"Edison";#N/A,#N/A,FALSE," EIX"}</definedName>
    <definedName name="_a2_5_5_1" localSheetId="7" hidden="1">{#N/A,#N/A,FALSE,"Edison";#N/A,#N/A,FALSE," EIX"}</definedName>
    <definedName name="_a2_5_5_1" localSheetId="18" hidden="1">{#N/A,#N/A,FALSE,"Edison";#N/A,#N/A,FALSE," EIX"}</definedName>
    <definedName name="_a2_5_5_1" localSheetId="19" hidden="1">{#N/A,#N/A,FALSE,"Edison";#N/A,#N/A,FALSE," EIX"}</definedName>
    <definedName name="_a2_5_5_1" localSheetId="13" hidden="1">{#N/A,#N/A,FALSE,"Edison";#N/A,#N/A,FALSE," EIX"}</definedName>
    <definedName name="_a2_5_5_1" localSheetId="6" hidden="1">{#N/A,#N/A,FALSE,"Edison";#N/A,#N/A,FALSE," EIX"}</definedName>
    <definedName name="_a2_5_5_1" hidden="1">{#N/A,#N/A,FALSE,"Edison";#N/A,#N/A,FALSE," EIX"}</definedName>
    <definedName name="_ABA1">#REF!</definedName>
    <definedName name="_aya1" localSheetId="7">'[30]Metro East'!$B$11:$AC$127</definedName>
    <definedName name="_aya1" localSheetId="19">'[30]Metro East'!$B$11:$AC$127</definedName>
    <definedName name="_aya1">'[31]Metro East'!$B$11:$AC$127</definedName>
    <definedName name="_aya2" localSheetId="7">'[30]Metro East'!$C$11:$AC$127</definedName>
    <definedName name="_aya2" localSheetId="19">'[30]Metro East'!$C$11:$AC$127</definedName>
    <definedName name="_aya2">'[31]Metro East'!$C$11:$AC$127</definedName>
    <definedName name="_bb2" localSheetId="7" hidden="1">{#N/A,#N/A,FALSE,"Edison";#N/A,#N/A,FALSE," EIX"}</definedName>
    <definedName name="_bb2" localSheetId="18" hidden="1">{#N/A,#N/A,FALSE,"Edison";#N/A,#N/A,FALSE," EIX"}</definedName>
    <definedName name="_bb2" localSheetId="19" hidden="1">{#N/A,#N/A,FALSE,"Edison";#N/A,#N/A,FALSE," EIX"}</definedName>
    <definedName name="_bb2" localSheetId="13" hidden="1">{#N/A,#N/A,FALSE,"Edison";#N/A,#N/A,FALSE," EIX"}</definedName>
    <definedName name="_bb2" localSheetId="6" hidden="1">{#N/A,#N/A,FALSE,"Edison";#N/A,#N/A,FALSE," EIX"}</definedName>
    <definedName name="_bb2" hidden="1">{#N/A,#N/A,FALSE,"Edison";#N/A,#N/A,FALSE," EIX"}</definedName>
    <definedName name="_bb2_1" localSheetId="7" hidden="1">{#N/A,#N/A,FALSE,"Edison";#N/A,#N/A,FALSE," EIX"}</definedName>
    <definedName name="_bb2_1" localSheetId="18" hidden="1">{#N/A,#N/A,FALSE,"Edison";#N/A,#N/A,FALSE," EIX"}</definedName>
    <definedName name="_bb2_1" localSheetId="19" hidden="1">{#N/A,#N/A,FALSE,"Edison";#N/A,#N/A,FALSE," EIX"}</definedName>
    <definedName name="_bb2_1" localSheetId="13" hidden="1">{#N/A,#N/A,FALSE,"Edison";#N/A,#N/A,FALSE," EIX"}</definedName>
    <definedName name="_bb2_1" localSheetId="6" hidden="1">{#N/A,#N/A,FALSE,"Edison";#N/A,#N/A,FALSE," EIX"}</definedName>
    <definedName name="_bb2_1" hidden="1">{#N/A,#N/A,FALSE,"Edison";#N/A,#N/A,FALSE," EIX"}</definedName>
    <definedName name="_bb2_1_1" localSheetId="7" hidden="1">{#N/A,#N/A,FALSE,"Edison";#N/A,#N/A,FALSE," EIX"}</definedName>
    <definedName name="_bb2_1_1" localSheetId="18" hidden="1">{#N/A,#N/A,FALSE,"Edison";#N/A,#N/A,FALSE," EIX"}</definedName>
    <definedName name="_bb2_1_1" localSheetId="19" hidden="1">{#N/A,#N/A,FALSE,"Edison";#N/A,#N/A,FALSE," EIX"}</definedName>
    <definedName name="_bb2_1_1" localSheetId="13" hidden="1">{#N/A,#N/A,FALSE,"Edison";#N/A,#N/A,FALSE," EIX"}</definedName>
    <definedName name="_bb2_1_1" localSheetId="6" hidden="1">{#N/A,#N/A,FALSE,"Edison";#N/A,#N/A,FALSE," EIX"}</definedName>
    <definedName name="_bb2_1_1" hidden="1">{#N/A,#N/A,FALSE,"Edison";#N/A,#N/A,FALSE," EIX"}</definedName>
    <definedName name="_bb2_1_1_1" localSheetId="7" hidden="1">{#N/A,#N/A,FALSE,"Edison";#N/A,#N/A,FALSE," EIX"}</definedName>
    <definedName name="_bb2_1_1_1" localSheetId="18" hidden="1">{#N/A,#N/A,FALSE,"Edison";#N/A,#N/A,FALSE," EIX"}</definedName>
    <definedName name="_bb2_1_1_1" localSheetId="19" hidden="1">{#N/A,#N/A,FALSE,"Edison";#N/A,#N/A,FALSE," EIX"}</definedName>
    <definedName name="_bb2_1_1_1" localSheetId="13" hidden="1">{#N/A,#N/A,FALSE,"Edison";#N/A,#N/A,FALSE," EIX"}</definedName>
    <definedName name="_bb2_1_1_1" localSheetId="6" hidden="1">{#N/A,#N/A,FALSE,"Edison";#N/A,#N/A,FALSE," EIX"}</definedName>
    <definedName name="_bb2_1_1_1" hidden="1">{#N/A,#N/A,FALSE,"Edison";#N/A,#N/A,FALSE," EIX"}</definedName>
    <definedName name="_bb2_1_2" localSheetId="7" hidden="1">{#N/A,#N/A,FALSE,"Edison";#N/A,#N/A,FALSE," EIX"}</definedName>
    <definedName name="_bb2_1_2" localSheetId="18" hidden="1">{#N/A,#N/A,FALSE,"Edison";#N/A,#N/A,FALSE," EIX"}</definedName>
    <definedName name="_bb2_1_2" localSheetId="19" hidden="1">{#N/A,#N/A,FALSE,"Edison";#N/A,#N/A,FALSE," EIX"}</definedName>
    <definedName name="_bb2_1_2" localSheetId="13" hidden="1">{#N/A,#N/A,FALSE,"Edison";#N/A,#N/A,FALSE," EIX"}</definedName>
    <definedName name="_bb2_1_2" localSheetId="6" hidden="1">{#N/A,#N/A,FALSE,"Edison";#N/A,#N/A,FALSE," EIX"}</definedName>
    <definedName name="_bb2_1_2" hidden="1">{#N/A,#N/A,FALSE,"Edison";#N/A,#N/A,FALSE," EIX"}</definedName>
    <definedName name="_bb2_1_2_1" localSheetId="7" hidden="1">{#N/A,#N/A,FALSE,"Edison";#N/A,#N/A,FALSE," EIX"}</definedName>
    <definedName name="_bb2_1_2_1" localSheetId="18" hidden="1">{#N/A,#N/A,FALSE,"Edison";#N/A,#N/A,FALSE," EIX"}</definedName>
    <definedName name="_bb2_1_2_1" localSheetId="19" hidden="1">{#N/A,#N/A,FALSE,"Edison";#N/A,#N/A,FALSE," EIX"}</definedName>
    <definedName name="_bb2_1_2_1" localSheetId="13" hidden="1">{#N/A,#N/A,FALSE,"Edison";#N/A,#N/A,FALSE," EIX"}</definedName>
    <definedName name="_bb2_1_2_1" localSheetId="6" hidden="1">{#N/A,#N/A,FALSE,"Edison";#N/A,#N/A,FALSE," EIX"}</definedName>
    <definedName name="_bb2_1_2_1" hidden="1">{#N/A,#N/A,FALSE,"Edison";#N/A,#N/A,FALSE," EIX"}</definedName>
    <definedName name="_bb2_1_3" localSheetId="7" hidden="1">{#N/A,#N/A,FALSE,"Edison";#N/A,#N/A,FALSE," EIX"}</definedName>
    <definedName name="_bb2_1_3" localSheetId="18" hidden="1">{#N/A,#N/A,FALSE,"Edison";#N/A,#N/A,FALSE," EIX"}</definedName>
    <definedName name="_bb2_1_3" localSheetId="19" hidden="1">{#N/A,#N/A,FALSE,"Edison";#N/A,#N/A,FALSE," EIX"}</definedName>
    <definedName name="_bb2_1_3" localSheetId="13" hidden="1">{#N/A,#N/A,FALSE,"Edison";#N/A,#N/A,FALSE," EIX"}</definedName>
    <definedName name="_bb2_1_3" localSheetId="6" hidden="1">{#N/A,#N/A,FALSE,"Edison";#N/A,#N/A,FALSE," EIX"}</definedName>
    <definedName name="_bb2_1_3" hidden="1">{#N/A,#N/A,FALSE,"Edison";#N/A,#N/A,FALSE," EIX"}</definedName>
    <definedName name="_bb2_1_3_1" localSheetId="7" hidden="1">{#N/A,#N/A,FALSE,"Edison";#N/A,#N/A,FALSE," EIX"}</definedName>
    <definedName name="_bb2_1_3_1" localSheetId="18" hidden="1">{#N/A,#N/A,FALSE,"Edison";#N/A,#N/A,FALSE," EIX"}</definedName>
    <definedName name="_bb2_1_3_1" localSheetId="19" hidden="1">{#N/A,#N/A,FALSE,"Edison";#N/A,#N/A,FALSE," EIX"}</definedName>
    <definedName name="_bb2_1_3_1" localSheetId="13" hidden="1">{#N/A,#N/A,FALSE,"Edison";#N/A,#N/A,FALSE," EIX"}</definedName>
    <definedName name="_bb2_1_3_1" localSheetId="6" hidden="1">{#N/A,#N/A,FALSE,"Edison";#N/A,#N/A,FALSE," EIX"}</definedName>
    <definedName name="_bb2_1_3_1" hidden="1">{#N/A,#N/A,FALSE,"Edison";#N/A,#N/A,FALSE," EIX"}</definedName>
    <definedName name="_bb2_1_4" localSheetId="7" hidden="1">{#N/A,#N/A,FALSE,"Edison";#N/A,#N/A,FALSE," EIX"}</definedName>
    <definedName name="_bb2_1_4" localSheetId="18" hidden="1">{#N/A,#N/A,FALSE,"Edison";#N/A,#N/A,FALSE," EIX"}</definedName>
    <definedName name="_bb2_1_4" localSheetId="19" hidden="1">{#N/A,#N/A,FALSE,"Edison";#N/A,#N/A,FALSE," EIX"}</definedName>
    <definedName name="_bb2_1_4" localSheetId="13" hidden="1">{#N/A,#N/A,FALSE,"Edison";#N/A,#N/A,FALSE," EIX"}</definedName>
    <definedName name="_bb2_1_4" localSheetId="6" hidden="1">{#N/A,#N/A,FALSE,"Edison";#N/A,#N/A,FALSE," EIX"}</definedName>
    <definedName name="_bb2_1_4" hidden="1">{#N/A,#N/A,FALSE,"Edison";#N/A,#N/A,FALSE," EIX"}</definedName>
    <definedName name="_bb2_1_4_1" localSheetId="7" hidden="1">{#N/A,#N/A,FALSE,"Edison";#N/A,#N/A,FALSE," EIX"}</definedName>
    <definedName name="_bb2_1_4_1" localSheetId="18" hidden="1">{#N/A,#N/A,FALSE,"Edison";#N/A,#N/A,FALSE," EIX"}</definedName>
    <definedName name="_bb2_1_4_1" localSheetId="19" hidden="1">{#N/A,#N/A,FALSE,"Edison";#N/A,#N/A,FALSE," EIX"}</definedName>
    <definedName name="_bb2_1_4_1" localSheetId="13" hidden="1">{#N/A,#N/A,FALSE,"Edison";#N/A,#N/A,FALSE," EIX"}</definedName>
    <definedName name="_bb2_1_4_1" localSheetId="6" hidden="1">{#N/A,#N/A,FALSE,"Edison";#N/A,#N/A,FALSE," EIX"}</definedName>
    <definedName name="_bb2_1_4_1" hidden="1">{#N/A,#N/A,FALSE,"Edison";#N/A,#N/A,FALSE," EIX"}</definedName>
    <definedName name="_bb2_1_5" localSheetId="7" hidden="1">{#N/A,#N/A,FALSE,"Edison";#N/A,#N/A,FALSE," EIX"}</definedName>
    <definedName name="_bb2_1_5" localSheetId="18" hidden="1">{#N/A,#N/A,FALSE,"Edison";#N/A,#N/A,FALSE," EIX"}</definedName>
    <definedName name="_bb2_1_5" localSheetId="19" hidden="1">{#N/A,#N/A,FALSE,"Edison";#N/A,#N/A,FALSE," EIX"}</definedName>
    <definedName name="_bb2_1_5" localSheetId="13" hidden="1">{#N/A,#N/A,FALSE,"Edison";#N/A,#N/A,FALSE," EIX"}</definedName>
    <definedName name="_bb2_1_5" localSheetId="6" hidden="1">{#N/A,#N/A,FALSE,"Edison";#N/A,#N/A,FALSE," EIX"}</definedName>
    <definedName name="_bb2_1_5" hidden="1">{#N/A,#N/A,FALSE,"Edison";#N/A,#N/A,FALSE," EIX"}</definedName>
    <definedName name="_bb2_1_5_1" localSheetId="7" hidden="1">{#N/A,#N/A,FALSE,"Edison";#N/A,#N/A,FALSE," EIX"}</definedName>
    <definedName name="_bb2_1_5_1" localSheetId="18" hidden="1">{#N/A,#N/A,FALSE,"Edison";#N/A,#N/A,FALSE," EIX"}</definedName>
    <definedName name="_bb2_1_5_1" localSheetId="19" hidden="1">{#N/A,#N/A,FALSE,"Edison";#N/A,#N/A,FALSE," EIX"}</definedName>
    <definedName name="_bb2_1_5_1" localSheetId="13" hidden="1">{#N/A,#N/A,FALSE,"Edison";#N/A,#N/A,FALSE," EIX"}</definedName>
    <definedName name="_bb2_1_5_1" localSheetId="6" hidden="1">{#N/A,#N/A,FALSE,"Edison";#N/A,#N/A,FALSE," EIX"}</definedName>
    <definedName name="_bb2_1_5_1" hidden="1">{#N/A,#N/A,FALSE,"Edison";#N/A,#N/A,FALSE," EIX"}</definedName>
    <definedName name="_bb2_2" localSheetId="7" hidden="1">{#N/A,#N/A,FALSE,"Edison";#N/A,#N/A,FALSE," EIX"}</definedName>
    <definedName name="_bb2_2" localSheetId="18" hidden="1">{#N/A,#N/A,FALSE,"Edison";#N/A,#N/A,FALSE," EIX"}</definedName>
    <definedName name="_bb2_2" localSheetId="19" hidden="1">{#N/A,#N/A,FALSE,"Edison";#N/A,#N/A,FALSE," EIX"}</definedName>
    <definedName name="_bb2_2" localSheetId="13" hidden="1">{#N/A,#N/A,FALSE,"Edison";#N/A,#N/A,FALSE," EIX"}</definedName>
    <definedName name="_bb2_2" localSheetId="6" hidden="1">{#N/A,#N/A,FALSE,"Edison";#N/A,#N/A,FALSE," EIX"}</definedName>
    <definedName name="_bb2_2" hidden="1">{#N/A,#N/A,FALSE,"Edison";#N/A,#N/A,FALSE," EIX"}</definedName>
    <definedName name="_bb2_2_1" localSheetId="7" hidden="1">{#N/A,#N/A,FALSE,"Edison";#N/A,#N/A,FALSE," EIX"}</definedName>
    <definedName name="_bb2_2_1" localSheetId="18" hidden="1">{#N/A,#N/A,FALSE,"Edison";#N/A,#N/A,FALSE," EIX"}</definedName>
    <definedName name="_bb2_2_1" localSheetId="19" hidden="1">{#N/A,#N/A,FALSE,"Edison";#N/A,#N/A,FALSE," EIX"}</definedName>
    <definedName name="_bb2_2_1" localSheetId="13" hidden="1">{#N/A,#N/A,FALSE,"Edison";#N/A,#N/A,FALSE," EIX"}</definedName>
    <definedName name="_bb2_2_1" localSheetId="6" hidden="1">{#N/A,#N/A,FALSE,"Edison";#N/A,#N/A,FALSE," EIX"}</definedName>
    <definedName name="_bb2_2_1" hidden="1">{#N/A,#N/A,FALSE,"Edison";#N/A,#N/A,FALSE," EIX"}</definedName>
    <definedName name="_bb2_2_1_1" localSheetId="7" hidden="1">{#N/A,#N/A,FALSE,"Edison";#N/A,#N/A,FALSE," EIX"}</definedName>
    <definedName name="_bb2_2_1_1" localSheetId="18" hidden="1">{#N/A,#N/A,FALSE,"Edison";#N/A,#N/A,FALSE," EIX"}</definedName>
    <definedName name="_bb2_2_1_1" localSheetId="19" hidden="1">{#N/A,#N/A,FALSE,"Edison";#N/A,#N/A,FALSE," EIX"}</definedName>
    <definedName name="_bb2_2_1_1" localSheetId="13" hidden="1">{#N/A,#N/A,FALSE,"Edison";#N/A,#N/A,FALSE," EIX"}</definedName>
    <definedName name="_bb2_2_1_1" localSheetId="6" hidden="1">{#N/A,#N/A,FALSE,"Edison";#N/A,#N/A,FALSE," EIX"}</definedName>
    <definedName name="_bb2_2_1_1" hidden="1">{#N/A,#N/A,FALSE,"Edison";#N/A,#N/A,FALSE," EIX"}</definedName>
    <definedName name="_bb2_2_2" localSheetId="7" hidden="1">{#N/A,#N/A,FALSE,"Edison";#N/A,#N/A,FALSE," EIX"}</definedName>
    <definedName name="_bb2_2_2" localSheetId="18" hidden="1">{#N/A,#N/A,FALSE,"Edison";#N/A,#N/A,FALSE," EIX"}</definedName>
    <definedName name="_bb2_2_2" localSheetId="19" hidden="1">{#N/A,#N/A,FALSE,"Edison";#N/A,#N/A,FALSE," EIX"}</definedName>
    <definedName name="_bb2_2_2" localSheetId="13" hidden="1">{#N/A,#N/A,FALSE,"Edison";#N/A,#N/A,FALSE," EIX"}</definedName>
    <definedName name="_bb2_2_2" localSheetId="6" hidden="1">{#N/A,#N/A,FALSE,"Edison";#N/A,#N/A,FALSE," EIX"}</definedName>
    <definedName name="_bb2_2_2" hidden="1">{#N/A,#N/A,FALSE,"Edison";#N/A,#N/A,FALSE," EIX"}</definedName>
    <definedName name="_bb2_2_2_1" localSheetId="7" hidden="1">{#N/A,#N/A,FALSE,"Edison";#N/A,#N/A,FALSE," EIX"}</definedName>
    <definedName name="_bb2_2_2_1" localSheetId="18" hidden="1">{#N/A,#N/A,FALSE,"Edison";#N/A,#N/A,FALSE," EIX"}</definedName>
    <definedName name="_bb2_2_2_1" localSheetId="19" hidden="1">{#N/A,#N/A,FALSE,"Edison";#N/A,#N/A,FALSE," EIX"}</definedName>
    <definedName name="_bb2_2_2_1" localSheetId="13" hidden="1">{#N/A,#N/A,FALSE,"Edison";#N/A,#N/A,FALSE," EIX"}</definedName>
    <definedName name="_bb2_2_2_1" localSheetId="6" hidden="1">{#N/A,#N/A,FALSE,"Edison";#N/A,#N/A,FALSE," EIX"}</definedName>
    <definedName name="_bb2_2_2_1" hidden="1">{#N/A,#N/A,FALSE,"Edison";#N/A,#N/A,FALSE," EIX"}</definedName>
    <definedName name="_bb2_2_3" localSheetId="7" hidden="1">{#N/A,#N/A,FALSE,"Edison";#N/A,#N/A,FALSE," EIX"}</definedName>
    <definedName name="_bb2_2_3" localSheetId="18" hidden="1">{#N/A,#N/A,FALSE,"Edison";#N/A,#N/A,FALSE," EIX"}</definedName>
    <definedName name="_bb2_2_3" localSheetId="19" hidden="1">{#N/A,#N/A,FALSE,"Edison";#N/A,#N/A,FALSE," EIX"}</definedName>
    <definedName name="_bb2_2_3" localSheetId="13" hidden="1">{#N/A,#N/A,FALSE,"Edison";#N/A,#N/A,FALSE," EIX"}</definedName>
    <definedName name="_bb2_2_3" localSheetId="6" hidden="1">{#N/A,#N/A,FALSE,"Edison";#N/A,#N/A,FALSE," EIX"}</definedName>
    <definedName name="_bb2_2_3" hidden="1">{#N/A,#N/A,FALSE,"Edison";#N/A,#N/A,FALSE," EIX"}</definedName>
    <definedName name="_bb2_2_3_1" localSheetId="7" hidden="1">{#N/A,#N/A,FALSE,"Edison";#N/A,#N/A,FALSE," EIX"}</definedName>
    <definedName name="_bb2_2_3_1" localSheetId="18" hidden="1">{#N/A,#N/A,FALSE,"Edison";#N/A,#N/A,FALSE," EIX"}</definedName>
    <definedName name="_bb2_2_3_1" localSheetId="19" hidden="1">{#N/A,#N/A,FALSE,"Edison";#N/A,#N/A,FALSE," EIX"}</definedName>
    <definedName name="_bb2_2_3_1" localSheetId="13" hidden="1">{#N/A,#N/A,FALSE,"Edison";#N/A,#N/A,FALSE," EIX"}</definedName>
    <definedName name="_bb2_2_3_1" localSheetId="6" hidden="1">{#N/A,#N/A,FALSE,"Edison";#N/A,#N/A,FALSE," EIX"}</definedName>
    <definedName name="_bb2_2_3_1" hidden="1">{#N/A,#N/A,FALSE,"Edison";#N/A,#N/A,FALSE," EIX"}</definedName>
    <definedName name="_bb2_2_4" localSheetId="7" hidden="1">{#N/A,#N/A,FALSE,"Edison";#N/A,#N/A,FALSE," EIX"}</definedName>
    <definedName name="_bb2_2_4" localSheetId="18" hidden="1">{#N/A,#N/A,FALSE,"Edison";#N/A,#N/A,FALSE," EIX"}</definedName>
    <definedName name="_bb2_2_4" localSheetId="19" hidden="1">{#N/A,#N/A,FALSE,"Edison";#N/A,#N/A,FALSE," EIX"}</definedName>
    <definedName name="_bb2_2_4" localSheetId="13" hidden="1">{#N/A,#N/A,FALSE,"Edison";#N/A,#N/A,FALSE," EIX"}</definedName>
    <definedName name="_bb2_2_4" localSheetId="6" hidden="1">{#N/A,#N/A,FALSE,"Edison";#N/A,#N/A,FALSE," EIX"}</definedName>
    <definedName name="_bb2_2_4" hidden="1">{#N/A,#N/A,FALSE,"Edison";#N/A,#N/A,FALSE," EIX"}</definedName>
    <definedName name="_bb2_2_4_1" localSheetId="7" hidden="1">{#N/A,#N/A,FALSE,"Edison";#N/A,#N/A,FALSE," EIX"}</definedName>
    <definedName name="_bb2_2_4_1" localSheetId="18" hidden="1">{#N/A,#N/A,FALSE,"Edison";#N/A,#N/A,FALSE," EIX"}</definedName>
    <definedName name="_bb2_2_4_1" localSheetId="19" hidden="1">{#N/A,#N/A,FALSE,"Edison";#N/A,#N/A,FALSE," EIX"}</definedName>
    <definedName name="_bb2_2_4_1" localSheetId="13" hidden="1">{#N/A,#N/A,FALSE,"Edison";#N/A,#N/A,FALSE," EIX"}</definedName>
    <definedName name="_bb2_2_4_1" localSheetId="6" hidden="1">{#N/A,#N/A,FALSE,"Edison";#N/A,#N/A,FALSE," EIX"}</definedName>
    <definedName name="_bb2_2_4_1" hidden="1">{#N/A,#N/A,FALSE,"Edison";#N/A,#N/A,FALSE," EIX"}</definedName>
    <definedName name="_bb2_2_5" localSheetId="7" hidden="1">{#N/A,#N/A,FALSE,"Edison";#N/A,#N/A,FALSE," EIX"}</definedName>
    <definedName name="_bb2_2_5" localSheetId="18" hidden="1">{#N/A,#N/A,FALSE,"Edison";#N/A,#N/A,FALSE," EIX"}</definedName>
    <definedName name="_bb2_2_5" localSheetId="19" hidden="1">{#N/A,#N/A,FALSE,"Edison";#N/A,#N/A,FALSE," EIX"}</definedName>
    <definedName name="_bb2_2_5" localSheetId="13" hidden="1">{#N/A,#N/A,FALSE,"Edison";#N/A,#N/A,FALSE," EIX"}</definedName>
    <definedName name="_bb2_2_5" localSheetId="6" hidden="1">{#N/A,#N/A,FALSE,"Edison";#N/A,#N/A,FALSE," EIX"}</definedName>
    <definedName name="_bb2_2_5" hidden="1">{#N/A,#N/A,FALSE,"Edison";#N/A,#N/A,FALSE," EIX"}</definedName>
    <definedName name="_bb2_2_5_1" localSheetId="7" hidden="1">{#N/A,#N/A,FALSE,"Edison";#N/A,#N/A,FALSE," EIX"}</definedName>
    <definedName name="_bb2_2_5_1" localSheetId="18" hidden="1">{#N/A,#N/A,FALSE,"Edison";#N/A,#N/A,FALSE," EIX"}</definedName>
    <definedName name="_bb2_2_5_1" localSheetId="19" hidden="1">{#N/A,#N/A,FALSE,"Edison";#N/A,#N/A,FALSE," EIX"}</definedName>
    <definedName name="_bb2_2_5_1" localSheetId="13" hidden="1">{#N/A,#N/A,FALSE,"Edison";#N/A,#N/A,FALSE," EIX"}</definedName>
    <definedName name="_bb2_2_5_1" localSheetId="6" hidden="1">{#N/A,#N/A,FALSE,"Edison";#N/A,#N/A,FALSE," EIX"}</definedName>
    <definedName name="_bb2_2_5_1" hidden="1">{#N/A,#N/A,FALSE,"Edison";#N/A,#N/A,FALSE," EIX"}</definedName>
    <definedName name="_bb2_3" localSheetId="7" hidden="1">{#N/A,#N/A,FALSE,"Edison";#N/A,#N/A,FALSE," EIX"}</definedName>
    <definedName name="_bb2_3" localSheetId="18" hidden="1">{#N/A,#N/A,FALSE,"Edison";#N/A,#N/A,FALSE," EIX"}</definedName>
    <definedName name="_bb2_3" localSheetId="19" hidden="1">{#N/A,#N/A,FALSE,"Edison";#N/A,#N/A,FALSE," EIX"}</definedName>
    <definedName name="_bb2_3" localSheetId="13" hidden="1">{#N/A,#N/A,FALSE,"Edison";#N/A,#N/A,FALSE," EIX"}</definedName>
    <definedName name="_bb2_3" localSheetId="6" hidden="1">{#N/A,#N/A,FALSE,"Edison";#N/A,#N/A,FALSE," EIX"}</definedName>
    <definedName name="_bb2_3" hidden="1">{#N/A,#N/A,FALSE,"Edison";#N/A,#N/A,FALSE," EIX"}</definedName>
    <definedName name="_bb2_3_1" localSheetId="7" hidden="1">{#N/A,#N/A,FALSE,"Edison";#N/A,#N/A,FALSE," EIX"}</definedName>
    <definedName name="_bb2_3_1" localSheetId="18" hidden="1">{#N/A,#N/A,FALSE,"Edison";#N/A,#N/A,FALSE," EIX"}</definedName>
    <definedName name="_bb2_3_1" localSheetId="19" hidden="1">{#N/A,#N/A,FALSE,"Edison";#N/A,#N/A,FALSE," EIX"}</definedName>
    <definedName name="_bb2_3_1" localSheetId="13" hidden="1">{#N/A,#N/A,FALSE,"Edison";#N/A,#N/A,FALSE," EIX"}</definedName>
    <definedName name="_bb2_3_1" localSheetId="6" hidden="1">{#N/A,#N/A,FALSE,"Edison";#N/A,#N/A,FALSE," EIX"}</definedName>
    <definedName name="_bb2_3_1" hidden="1">{#N/A,#N/A,FALSE,"Edison";#N/A,#N/A,FALSE," EIX"}</definedName>
    <definedName name="_bb2_3_1_1" localSheetId="7" hidden="1">{#N/A,#N/A,FALSE,"Edison";#N/A,#N/A,FALSE," EIX"}</definedName>
    <definedName name="_bb2_3_1_1" localSheetId="18" hidden="1">{#N/A,#N/A,FALSE,"Edison";#N/A,#N/A,FALSE," EIX"}</definedName>
    <definedName name="_bb2_3_1_1" localSheetId="19" hidden="1">{#N/A,#N/A,FALSE,"Edison";#N/A,#N/A,FALSE," EIX"}</definedName>
    <definedName name="_bb2_3_1_1" localSheetId="13" hidden="1">{#N/A,#N/A,FALSE,"Edison";#N/A,#N/A,FALSE," EIX"}</definedName>
    <definedName name="_bb2_3_1_1" localSheetId="6" hidden="1">{#N/A,#N/A,FALSE,"Edison";#N/A,#N/A,FALSE," EIX"}</definedName>
    <definedName name="_bb2_3_1_1" hidden="1">{#N/A,#N/A,FALSE,"Edison";#N/A,#N/A,FALSE," EIX"}</definedName>
    <definedName name="_bb2_3_2" localSheetId="7" hidden="1">{#N/A,#N/A,FALSE,"Edison";#N/A,#N/A,FALSE," EIX"}</definedName>
    <definedName name="_bb2_3_2" localSheetId="18" hidden="1">{#N/A,#N/A,FALSE,"Edison";#N/A,#N/A,FALSE," EIX"}</definedName>
    <definedName name="_bb2_3_2" localSheetId="19" hidden="1">{#N/A,#N/A,FALSE,"Edison";#N/A,#N/A,FALSE," EIX"}</definedName>
    <definedName name="_bb2_3_2" localSheetId="13" hidden="1">{#N/A,#N/A,FALSE,"Edison";#N/A,#N/A,FALSE," EIX"}</definedName>
    <definedName name="_bb2_3_2" localSheetId="6" hidden="1">{#N/A,#N/A,FALSE,"Edison";#N/A,#N/A,FALSE," EIX"}</definedName>
    <definedName name="_bb2_3_2" hidden="1">{#N/A,#N/A,FALSE,"Edison";#N/A,#N/A,FALSE," EIX"}</definedName>
    <definedName name="_bb2_3_2_1" localSheetId="7" hidden="1">{#N/A,#N/A,FALSE,"Edison";#N/A,#N/A,FALSE," EIX"}</definedName>
    <definedName name="_bb2_3_2_1" localSheetId="18" hidden="1">{#N/A,#N/A,FALSE,"Edison";#N/A,#N/A,FALSE," EIX"}</definedName>
    <definedName name="_bb2_3_2_1" localSheetId="19" hidden="1">{#N/A,#N/A,FALSE,"Edison";#N/A,#N/A,FALSE," EIX"}</definedName>
    <definedName name="_bb2_3_2_1" localSheetId="13" hidden="1">{#N/A,#N/A,FALSE,"Edison";#N/A,#N/A,FALSE," EIX"}</definedName>
    <definedName name="_bb2_3_2_1" localSheetId="6" hidden="1">{#N/A,#N/A,FALSE,"Edison";#N/A,#N/A,FALSE," EIX"}</definedName>
    <definedName name="_bb2_3_2_1" hidden="1">{#N/A,#N/A,FALSE,"Edison";#N/A,#N/A,FALSE," EIX"}</definedName>
    <definedName name="_bb2_3_3" localSheetId="7" hidden="1">{#N/A,#N/A,FALSE,"Edison";#N/A,#N/A,FALSE," EIX"}</definedName>
    <definedName name="_bb2_3_3" localSheetId="18" hidden="1">{#N/A,#N/A,FALSE,"Edison";#N/A,#N/A,FALSE," EIX"}</definedName>
    <definedName name="_bb2_3_3" localSheetId="19" hidden="1">{#N/A,#N/A,FALSE,"Edison";#N/A,#N/A,FALSE," EIX"}</definedName>
    <definedName name="_bb2_3_3" localSheetId="13" hidden="1">{#N/A,#N/A,FALSE,"Edison";#N/A,#N/A,FALSE," EIX"}</definedName>
    <definedName name="_bb2_3_3" localSheetId="6" hidden="1">{#N/A,#N/A,FALSE,"Edison";#N/A,#N/A,FALSE," EIX"}</definedName>
    <definedName name="_bb2_3_3" hidden="1">{#N/A,#N/A,FALSE,"Edison";#N/A,#N/A,FALSE," EIX"}</definedName>
    <definedName name="_bb2_3_3_1" localSheetId="7" hidden="1">{#N/A,#N/A,FALSE,"Edison";#N/A,#N/A,FALSE," EIX"}</definedName>
    <definedName name="_bb2_3_3_1" localSheetId="18" hidden="1">{#N/A,#N/A,FALSE,"Edison";#N/A,#N/A,FALSE," EIX"}</definedName>
    <definedName name="_bb2_3_3_1" localSheetId="19" hidden="1">{#N/A,#N/A,FALSE,"Edison";#N/A,#N/A,FALSE," EIX"}</definedName>
    <definedName name="_bb2_3_3_1" localSheetId="13" hidden="1">{#N/A,#N/A,FALSE,"Edison";#N/A,#N/A,FALSE," EIX"}</definedName>
    <definedName name="_bb2_3_3_1" localSheetId="6" hidden="1">{#N/A,#N/A,FALSE,"Edison";#N/A,#N/A,FALSE," EIX"}</definedName>
    <definedName name="_bb2_3_3_1" hidden="1">{#N/A,#N/A,FALSE,"Edison";#N/A,#N/A,FALSE," EIX"}</definedName>
    <definedName name="_bb2_3_4" localSheetId="7" hidden="1">{#N/A,#N/A,FALSE,"Edison";#N/A,#N/A,FALSE," EIX"}</definedName>
    <definedName name="_bb2_3_4" localSheetId="18" hidden="1">{#N/A,#N/A,FALSE,"Edison";#N/A,#N/A,FALSE," EIX"}</definedName>
    <definedName name="_bb2_3_4" localSheetId="19" hidden="1">{#N/A,#N/A,FALSE,"Edison";#N/A,#N/A,FALSE," EIX"}</definedName>
    <definedName name="_bb2_3_4" localSheetId="13" hidden="1">{#N/A,#N/A,FALSE,"Edison";#N/A,#N/A,FALSE," EIX"}</definedName>
    <definedName name="_bb2_3_4" localSheetId="6" hidden="1">{#N/A,#N/A,FALSE,"Edison";#N/A,#N/A,FALSE," EIX"}</definedName>
    <definedName name="_bb2_3_4" hidden="1">{#N/A,#N/A,FALSE,"Edison";#N/A,#N/A,FALSE," EIX"}</definedName>
    <definedName name="_bb2_3_4_1" localSheetId="7" hidden="1">{#N/A,#N/A,FALSE,"Edison";#N/A,#N/A,FALSE," EIX"}</definedName>
    <definedName name="_bb2_3_4_1" localSheetId="18" hidden="1">{#N/A,#N/A,FALSE,"Edison";#N/A,#N/A,FALSE," EIX"}</definedName>
    <definedName name="_bb2_3_4_1" localSheetId="19" hidden="1">{#N/A,#N/A,FALSE,"Edison";#N/A,#N/A,FALSE," EIX"}</definedName>
    <definedName name="_bb2_3_4_1" localSheetId="13" hidden="1">{#N/A,#N/A,FALSE,"Edison";#N/A,#N/A,FALSE," EIX"}</definedName>
    <definedName name="_bb2_3_4_1" localSheetId="6" hidden="1">{#N/A,#N/A,FALSE,"Edison";#N/A,#N/A,FALSE," EIX"}</definedName>
    <definedName name="_bb2_3_4_1" hidden="1">{#N/A,#N/A,FALSE,"Edison";#N/A,#N/A,FALSE," EIX"}</definedName>
    <definedName name="_bb2_3_5" localSheetId="7" hidden="1">{#N/A,#N/A,FALSE,"Edison";#N/A,#N/A,FALSE," EIX"}</definedName>
    <definedName name="_bb2_3_5" localSheetId="18" hidden="1">{#N/A,#N/A,FALSE,"Edison";#N/A,#N/A,FALSE," EIX"}</definedName>
    <definedName name="_bb2_3_5" localSheetId="19" hidden="1">{#N/A,#N/A,FALSE,"Edison";#N/A,#N/A,FALSE," EIX"}</definedName>
    <definedName name="_bb2_3_5" localSheetId="13" hidden="1">{#N/A,#N/A,FALSE,"Edison";#N/A,#N/A,FALSE," EIX"}</definedName>
    <definedName name="_bb2_3_5" localSheetId="6" hidden="1">{#N/A,#N/A,FALSE,"Edison";#N/A,#N/A,FALSE," EIX"}</definedName>
    <definedName name="_bb2_3_5" hidden="1">{#N/A,#N/A,FALSE,"Edison";#N/A,#N/A,FALSE," EIX"}</definedName>
    <definedName name="_bb2_3_5_1" localSheetId="7" hidden="1">{#N/A,#N/A,FALSE,"Edison";#N/A,#N/A,FALSE," EIX"}</definedName>
    <definedName name="_bb2_3_5_1" localSheetId="18" hidden="1">{#N/A,#N/A,FALSE,"Edison";#N/A,#N/A,FALSE," EIX"}</definedName>
    <definedName name="_bb2_3_5_1" localSheetId="19" hidden="1">{#N/A,#N/A,FALSE,"Edison";#N/A,#N/A,FALSE," EIX"}</definedName>
    <definedName name="_bb2_3_5_1" localSheetId="13" hidden="1">{#N/A,#N/A,FALSE,"Edison";#N/A,#N/A,FALSE," EIX"}</definedName>
    <definedName name="_bb2_3_5_1" localSheetId="6" hidden="1">{#N/A,#N/A,FALSE,"Edison";#N/A,#N/A,FALSE," EIX"}</definedName>
    <definedName name="_bb2_3_5_1" hidden="1">{#N/A,#N/A,FALSE,"Edison";#N/A,#N/A,FALSE," EIX"}</definedName>
    <definedName name="_bb2_4" localSheetId="7" hidden="1">{#N/A,#N/A,FALSE,"Edison";#N/A,#N/A,FALSE," EIX"}</definedName>
    <definedName name="_bb2_4" localSheetId="18" hidden="1">{#N/A,#N/A,FALSE,"Edison";#N/A,#N/A,FALSE," EIX"}</definedName>
    <definedName name="_bb2_4" localSheetId="19" hidden="1">{#N/A,#N/A,FALSE,"Edison";#N/A,#N/A,FALSE," EIX"}</definedName>
    <definedName name="_bb2_4" localSheetId="13" hidden="1">{#N/A,#N/A,FALSE,"Edison";#N/A,#N/A,FALSE," EIX"}</definedName>
    <definedName name="_bb2_4" localSheetId="6" hidden="1">{#N/A,#N/A,FALSE,"Edison";#N/A,#N/A,FALSE," EIX"}</definedName>
    <definedName name="_bb2_4" hidden="1">{#N/A,#N/A,FALSE,"Edison";#N/A,#N/A,FALSE," EIX"}</definedName>
    <definedName name="_bb2_4_1" localSheetId="7" hidden="1">{#N/A,#N/A,FALSE,"Edison";#N/A,#N/A,FALSE," EIX"}</definedName>
    <definedName name="_bb2_4_1" localSheetId="18" hidden="1">{#N/A,#N/A,FALSE,"Edison";#N/A,#N/A,FALSE," EIX"}</definedName>
    <definedName name="_bb2_4_1" localSheetId="19" hidden="1">{#N/A,#N/A,FALSE,"Edison";#N/A,#N/A,FALSE," EIX"}</definedName>
    <definedName name="_bb2_4_1" localSheetId="13" hidden="1">{#N/A,#N/A,FALSE,"Edison";#N/A,#N/A,FALSE," EIX"}</definedName>
    <definedName name="_bb2_4_1" localSheetId="6" hidden="1">{#N/A,#N/A,FALSE,"Edison";#N/A,#N/A,FALSE," EIX"}</definedName>
    <definedName name="_bb2_4_1" hidden="1">{#N/A,#N/A,FALSE,"Edison";#N/A,#N/A,FALSE," EIX"}</definedName>
    <definedName name="_bb2_4_1_1" localSheetId="7" hidden="1">{#N/A,#N/A,FALSE,"Edison";#N/A,#N/A,FALSE," EIX"}</definedName>
    <definedName name="_bb2_4_1_1" localSheetId="18" hidden="1">{#N/A,#N/A,FALSE,"Edison";#N/A,#N/A,FALSE," EIX"}</definedName>
    <definedName name="_bb2_4_1_1" localSheetId="19" hidden="1">{#N/A,#N/A,FALSE,"Edison";#N/A,#N/A,FALSE," EIX"}</definedName>
    <definedName name="_bb2_4_1_1" localSheetId="13" hidden="1">{#N/A,#N/A,FALSE,"Edison";#N/A,#N/A,FALSE," EIX"}</definedName>
    <definedName name="_bb2_4_1_1" localSheetId="6" hidden="1">{#N/A,#N/A,FALSE,"Edison";#N/A,#N/A,FALSE," EIX"}</definedName>
    <definedName name="_bb2_4_1_1" hidden="1">{#N/A,#N/A,FALSE,"Edison";#N/A,#N/A,FALSE," EIX"}</definedName>
    <definedName name="_bb2_4_2" localSheetId="7" hidden="1">{#N/A,#N/A,FALSE,"Edison";#N/A,#N/A,FALSE," EIX"}</definedName>
    <definedName name="_bb2_4_2" localSheetId="18" hidden="1">{#N/A,#N/A,FALSE,"Edison";#N/A,#N/A,FALSE," EIX"}</definedName>
    <definedName name="_bb2_4_2" localSheetId="19" hidden="1">{#N/A,#N/A,FALSE,"Edison";#N/A,#N/A,FALSE," EIX"}</definedName>
    <definedName name="_bb2_4_2" localSheetId="13" hidden="1">{#N/A,#N/A,FALSE,"Edison";#N/A,#N/A,FALSE," EIX"}</definedName>
    <definedName name="_bb2_4_2" localSheetId="6" hidden="1">{#N/A,#N/A,FALSE,"Edison";#N/A,#N/A,FALSE," EIX"}</definedName>
    <definedName name="_bb2_4_2" hidden="1">{#N/A,#N/A,FALSE,"Edison";#N/A,#N/A,FALSE," EIX"}</definedName>
    <definedName name="_bb2_4_2_1" localSheetId="7" hidden="1">{#N/A,#N/A,FALSE,"Edison";#N/A,#N/A,FALSE," EIX"}</definedName>
    <definedName name="_bb2_4_2_1" localSheetId="18" hidden="1">{#N/A,#N/A,FALSE,"Edison";#N/A,#N/A,FALSE," EIX"}</definedName>
    <definedName name="_bb2_4_2_1" localSheetId="19" hidden="1">{#N/A,#N/A,FALSE,"Edison";#N/A,#N/A,FALSE," EIX"}</definedName>
    <definedName name="_bb2_4_2_1" localSheetId="13" hidden="1">{#N/A,#N/A,FALSE,"Edison";#N/A,#N/A,FALSE," EIX"}</definedName>
    <definedName name="_bb2_4_2_1" localSheetId="6" hidden="1">{#N/A,#N/A,FALSE,"Edison";#N/A,#N/A,FALSE," EIX"}</definedName>
    <definedName name="_bb2_4_2_1" hidden="1">{#N/A,#N/A,FALSE,"Edison";#N/A,#N/A,FALSE," EIX"}</definedName>
    <definedName name="_bb2_4_3" localSheetId="7" hidden="1">{#N/A,#N/A,FALSE,"Edison";#N/A,#N/A,FALSE," EIX"}</definedName>
    <definedName name="_bb2_4_3" localSheetId="18" hidden="1">{#N/A,#N/A,FALSE,"Edison";#N/A,#N/A,FALSE," EIX"}</definedName>
    <definedName name="_bb2_4_3" localSheetId="19" hidden="1">{#N/A,#N/A,FALSE,"Edison";#N/A,#N/A,FALSE," EIX"}</definedName>
    <definedName name="_bb2_4_3" localSheetId="13" hidden="1">{#N/A,#N/A,FALSE,"Edison";#N/A,#N/A,FALSE," EIX"}</definedName>
    <definedName name="_bb2_4_3" localSheetId="6" hidden="1">{#N/A,#N/A,FALSE,"Edison";#N/A,#N/A,FALSE," EIX"}</definedName>
    <definedName name="_bb2_4_3" hidden="1">{#N/A,#N/A,FALSE,"Edison";#N/A,#N/A,FALSE," EIX"}</definedName>
    <definedName name="_bb2_4_3_1" localSheetId="7" hidden="1">{#N/A,#N/A,FALSE,"Edison";#N/A,#N/A,FALSE," EIX"}</definedName>
    <definedName name="_bb2_4_3_1" localSheetId="18" hidden="1">{#N/A,#N/A,FALSE,"Edison";#N/A,#N/A,FALSE," EIX"}</definedName>
    <definedName name="_bb2_4_3_1" localSheetId="19" hidden="1">{#N/A,#N/A,FALSE,"Edison";#N/A,#N/A,FALSE," EIX"}</definedName>
    <definedName name="_bb2_4_3_1" localSheetId="13" hidden="1">{#N/A,#N/A,FALSE,"Edison";#N/A,#N/A,FALSE," EIX"}</definedName>
    <definedName name="_bb2_4_3_1" localSheetId="6" hidden="1">{#N/A,#N/A,FALSE,"Edison";#N/A,#N/A,FALSE," EIX"}</definedName>
    <definedName name="_bb2_4_3_1" hidden="1">{#N/A,#N/A,FALSE,"Edison";#N/A,#N/A,FALSE," EIX"}</definedName>
    <definedName name="_bb2_4_4" localSheetId="7" hidden="1">{#N/A,#N/A,FALSE,"Edison";#N/A,#N/A,FALSE," EIX"}</definedName>
    <definedName name="_bb2_4_4" localSheetId="18" hidden="1">{#N/A,#N/A,FALSE,"Edison";#N/A,#N/A,FALSE," EIX"}</definedName>
    <definedName name="_bb2_4_4" localSheetId="19" hidden="1">{#N/A,#N/A,FALSE,"Edison";#N/A,#N/A,FALSE," EIX"}</definedName>
    <definedName name="_bb2_4_4" localSheetId="13" hidden="1">{#N/A,#N/A,FALSE,"Edison";#N/A,#N/A,FALSE," EIX"}</definedName>
    <definedName name="_bb2_4_4" localSheetId="6" hidden="1">{#N/A,#N/A,FALSE,"Edison";#N/A,#N/A,FALSE," EIX"}</definedName>
    <definedName name="_bb2_4_4" hidden="1">{#N/A,#N/A,FALSE,"Edison";#N/A,#N/A,FALSE," EIX"}</definedName>
    <definedName name="_bb2_4_4_1" localSheetId="7" hidden="1">{#N/A,#N/A,FALSE,"Edison";#N/A,#N/A,FALSE," EIX"}</definedName>
    <definedName name="_bb2_4_4_1" localSheetId="18" hidden="1">{#N/A,#N/A,FALSE,"Edison";#N/A,#N/A,FALSE," EIX"}</definedName>
    <definedName name="_bb2_4_4_1" localSheetId="19" hidden="1">{#N/A,#N/A,FALSE,"Edison";#N/A,#N/A,FALSE," EIX"}</definedName>
    <definedName name="_bb2_4_4_1" localSheetId="13" hidden="1">{#N/A,#N/A,FALSE,"Edison";#N/A,#N/A,FALSE," EIX"}</definedName>
    <definedName name="_bb2_4_4_1" localSheetId="6" hidden="1">{#N/A,#N/A,FALSE,"Edison";#N/A,#N/A,FALSE," EIX"}</definedName>
    <definedName name="_bb2_4_4_1" hidden="1">{#N/A,#N/A,FALSE,"Edison";#N/A,#N/A,FALSE," EIX"}</definedName>
    <definedName name="_bb2_4_5" localSheetId="7" hidden="1">{#N/A,#N/A,FALSE,"Edison";#N/A,#N/A,FALSE," EIX"}</definedName>
    <definedName name="_bb2_4_5" localSheetId="18" hidden="1">{#N/A,#N/A,FALSE,"Edison";#N/A,#N/A,FALSE," EIX"}</definedName>
    <definedName name="_bb2_4_5" localSheetId="19" hidden="1">{#N/A,#N/A,FALSE,"Edison";#N/A,#N/A,FALSE," EIX"}</definedName>
    <definedName name="_bb2_4_5" localSheetId="13" hidden="1">{#N/A,#N/A,FALSE,"Edison";#N/A,#N/A,FALSE," EIX"}</definedName>
    <definedName name="_bb2_4_5" localSheetId="6" hidden="1">{#N/A,#N/A,FALSE,"Edison";#N/A,#N/A,FALSE," EIX"}</definedName>
    <definedName name="_bb2_4_5" hidden="1">{#N/A,#N/A,FALSE,"Edison";#N/A,#N/A,FALSE," EIX"}</definedName>
    <definedName name="_bb2_4_5_1" localSheetId="7" hidden="1">{#N/A,#N/A,FALSE,"Edison";#N/A,#N/A,FALSE," EIX"}</definedName>
    <definedName name="_bb2_4_5_1" localSheetId="18" hidden="1">{#N/A,#N/A,FALSE,"Edison";#N/A,#N/A,FALSE," EIX"}</definedName>
    <definedName name="_bb2_4_5_1" localSheetId="19" hidden="1">{#N/A,#N/A,FALSE,"Edison";#N/A,#N/A,FALSE," EIX"}</definedName>
    <definedName name="_bb2_4_5_1" localSheetId="13" hidden="1">{#N/A,#N/A,FALSE,"Edison";#N/A,#N/A,FALSE," EIX"}</definedName>
    <definedName name="_bb2_4_5_1" localSheetId="6" hidden="1">{#N/A,#N/A,FALSE,"Edison";#N/A,#N/A,FALSE," EIX"}</definedName>
    <definedName name="_bb2_4_5_1" hidden="1">{#N/A,#N/A,FALSE,"Edison";#N/A,#N/A,FALSE," EIX"}</definedName>
    <definedName name="_bb2_5" localSheetId="7" hidden="1">{#N/A,#N/A,FALSE,"Edison";#N/A,#N/A,FALSE," EIX"}</definedName>
    <definedName name="_bb2_5" localSheetId="18" hidden="1">{#N/A,#N/A,FALSE,"Edison";#N/A,#N/A,FALSE," EIX"}</definedName>
    <definedName name="_bb2_5" localSheetId="19" hidden="1">{#N/A,#N/A,FALSE,"Edison";#N/A,#N/A,FALSE," EIX"}</definedName>
    <definedName name="_bb2_5" localSheetId="13" hidden="1">{#N/A,#N/A,FALSE,"Edison";#N/A,#N/A,FALSE," EIX"}</definedName>
    <definedName name="_bb2_5" localSheetId="6" hidden="1">{#N/A,#N/A,FALSE,"Edison";#N/A,#N/A,FALSE," EIX"}</definedName>
    <definedName name="_bb2_5" hidden="1">{#N/A,#N/A,FALSE,"Edison";#N/A,#N/A,FALSE," EIX"}</definedName>
    <definedName name="_bb2_5_1" localSheetId="7" hidden="1">{#N/A,#N/A,FALSE,"Edison";#N/A,#N/A,FALSE," EIX"}</definedName>
    <definedName name="_bb2_5_1" localSheetId="18" hidden="1">{#N/A,#N/A,FALSE,"Edison";#N/A,#N/A,FALSE," EIX"}</definedName>
    <definedName name="_bb2_5_1" localSheetId="19" hidden="1">{#N/A,#N/A,FALSE,"Edison";#N/A,#N/A,FALSE," EIX"}</definedName>
    <definedName name="_bb2_5_1" localSheetId="13" hidden="1">{#N/A,#N/A,FALSE,"Edison";#N/A,#N/A,FALSE," EIX"}</definedName>
    <definedName name="_bb2_5_1" localSheetId="6" hidden="1">{#N/A,#N/A,FALSE,"Edison";#N/A,#N/A,FALSE," EIX"}</definedName>
    <definedName name="_bb2_5_1" hidden="1">{#N/A,#N/A,FALSE,"Edison";#N/A,#N/A,FALSE," EIX"}</definedName>
    <definedName name="_bb2_5_1_1" localSheetId="7" hidden="1">{#N/A,#N/A,FALSE,"Edison";#N/A,#N/A,FALSE," EIX"}</definedName>
    <definedName name="_bb2_5_1_1" localSheetId="18" hidden="1">{#N/A,#N/A,FALSE,"Edison";#N/A,#N/A,FALSE," EIX"}</definedName>
    <definedName name="_bb2_5_1_1" localSheetId="19" hidden="1">{#N/A,#N/A,FALSE,"Edison";#N/A,#N/A,FALSE," EIX"}</definedName>
    <definedName name="_bb2_5_1_1" localSheetId="13" hidden="1">{#N/A,#N/A,FALSE,"Edison";#N/A,#N/A,FALSE," EIX"}</definedName>
    <definedName name="_bb2_5_1_1" localSheetId="6" hidden="1">{#N/A,#N/A,FALSE,"Edison";#N/A,#N/A,FALSE," EIX"}</definedName>
    <definedName name="_bb2_5_1_1" hidden="1">{#N/A,#N/A,FALSE,"Edison";#N/A,#N/A,FALSE," EIX"}</definedName>
    <definedName name="_bb2_5_2" localSheetId="7" hidden="1">{#N/A,#N/A,FALSE,"Edison";#N/A,#N/A,FALSE," EIX"}</definedName>
    <definedName name="_bb2_5_2" localSheetId="18" hidden="1">{#N/A,#N/A,FALSE,"Edison";#N/A,#N/A,FALSE," EIX"}</definedName>
    <definedName name="_bb2_5_2" localSheetId="19" hidden="1">{#N/A,#N/A,FALSE,"Edison";#N/A,#N/A,FALSE," EIX"}</definedName>
    <definedName name="_bb2_5_2" localSheetId="13" hidden="1">{#N/A,#N/A,FALSE,"Edison";#N/A,#N/A,FALSE," EIX"}</definedName>
    <definedName name="_bb2_5_2" localSheetId="6" hidden="1">{#N/A,#N/A,FALSE,"Edison";#N/A,#N/A,FALSE," EIX"}</definedName>
    <definedName name="_bb2_5_2" hidden="1">{#N/A,#N/A,FALSE,"Edison";#N/A,#N/A,FALSE," EIX"}</definedName>
    <definedName name="_bb2_5_2_1" localSheetId="7" hidden="1">{#N/A,#N/A,FALSE,"Edison";#N/A,#N/A,FALSE," EIX"}</definedName>
    <definedName name="_bb2_5_2_1" localSheetId="18" hidden="1">{#N/A,#N/A,FALSE,"Edison";#N/A,#N/A,FALSE," EIX"}</definedName>
    <definedName name="_bb2_5_2_1" localSheetId="19" hidden="1">{#N/A,#N/A,FALSE,"Edison";#N/A,#N/A,FALSE," EIX"}</definedName>
    <definedName name="_bb2_5_2_1" localSheetId="13" hidden="1">{#N/A,#N/A,FALSE,"Edison";#N/A,#N/A,FALSE," EIX"}</definedName>
    <definedName name="_bb2_5_2_1" localSheetId="6" hidden="1">{#N/A,#N/A,FALSE,"Edison";#N/A,#N/A,FALSE," EIX"}</definedName>
    <definedName name="_bb2_5_2_1" hidden="1">{#N/A,#N/A,FALSE,"Edison";#N/A,#N/A,FALSE," EIX"}</definedName>
    <definedName name="_bb2_5_3" localSheetId="7" hidden="1">{#N/A,#N/A,FALSE,"Edison";#N/A,#N/A,FALSE," EIX"}</definedName>
    <definedName name="_bb2_5_3" localSheetId="18" hidden="1">{#N/A,#N/A,FALSE,"Edison";#N/A,#N/A,FALSE," EIX"}</definedName>
    <definedName name="_bb2_5_3" localSheetId="19" hidden="1">{#N/A,#N/A,FALSE,"Edison";#N/A,#N/A,FALSE," EIX"}</definedName>
    <definedName name="_bb2_5_3" localSheetId="13" hidden="1">{#N/A,#N/A,FALSE,"Edison";#N/A,#N/A,FALSE," EIX"}</definedName>
    <definedName name="_bb2_5_3" localSheetId="6" hidden="1">{#N/A,#N/A,FALSE,"Edison";#N/A,#N/A,FALSE," EIX"}</definedName>
    <definedName name="_bb2_5_3" hidden="1">{#N/A,#N/A,FALSE,"Edison";#N/A,#N/A,FALSE," EIX"}</definedName>
    <definedName name="_bb2_5_3_1" localSheetId="7" hidden="1">{#N/A,#N/A,FALSE,"Edison";#N/A,#N/A,FALSE," EIX"}</definedName>
    <definedName name="_bb2_5_3_1" localSheetId="18" hidden="1">{#N/A,#N/A,FALSE,"Edison";#N/A,#N/A,FALSE," EIX"}</definedName>
    <definedName name="_bb2_5_3_1" localSheetId="19" hidden="1">{#N/A,#N/A,FALSE,"Edison";#N/A,#N/A,FALSE," EIX"}</definedName>
    <definedName name="_bb2_5_3_1" localSheetId="13" hidden="1">{#N/A,#N/A,FALSE,"Edison";#N/A,#N/A,FALSE," EIX"}</definedName>
    <definedName name="_bb2_5_3_1" localSheetId="6" hidden="1">{#N/A,#N/A,FALSE,"Edison";#N/A,#N/A,FALSE," EIX"}</definedName>
    <definedName name="_bb2_5_3_1" hidden="1">{#N/A,#N/A,FALSE,"Edison";#N/A,#N/A,FALSE," EIX"}</definedName>
    <definedName name="_bb2_5_4" localSheetId="7" hidden="1">{#N/A,#N/A,FALSE,"Edison";#N/A,#N/A,FALSE," EIX"}</definedName>
    <definedName name="_bb2_5_4" localSheetId="18" hidden="1">{#N/A,#N/A,FALSE,"Edison";#N/A,#N/A,FALSE," EIX"}</definedName>
    <definedName name="_bb2_5_4" localSheetId="19" hidden="1">{#N/A,#N/A,FALSE,"Edison";#N/A,#N/A,FALSE," EIX"}</definedName>
    <definedName name="_bb2_5_4" localSheetId="13" hidden="1">{#N/A,#N/A,FALSE,"Edison";#N/A,#N/A,FALSE," EIX"}</definedName>
    <definedName name="_bb2_5_4" localSheetId="6" hidden="1">{#N/A,#N/A,FALSE,"Edison";#N/A,#N/A,FALSE," EIX"}</definedName>
    <definedName name="_bb2_5_4" hidden="1">{#N/A,#N/A,FALSE,"Edison";#N/A,#N/A,FALSE," EIX"}</definedName>
    <definedName name="_bb2_5_4_1" localSheetId="7" hidden="1">{#N/A,#N/A,FALSE,"Edison";#N/A,#N/A,FALSE," EIX"}</definedName>
    <definedName name="_bb2_5_4_1" localSheetId="18" hidden="1">{#N/A,#N/A,FALSE,"Edison";#N/A,#N/A,FALSE," EIX"}</definedName>
    <definedName name="_bb2_5_4_1" localSheetId="19" hidden="1">{#N/A,#N/A,FALSE,"Edison";#N/A,#N/A,FALSE," EIX"}</definedName>
    <definedName name="_bb2_5_4_1" localSheetId="13" hidden="1">{#N/A,#N/A,FALSE,"Edison";#N/A,#N/A,FALSE," EIX"}</definedName>
    <definedName name="_bb2_5_4_1" localSheetId="6" hidden="1">{#N/A,#N/A,FALSE,"Edison";#N/A,#N/A,FALSE," EIX"}</definedName>
    <definedName name="_bb2_5_4_1" hidden="1">{#N/A,#N/A,FALSE,"Edison";#N/A,#N/A,FALSE," EIX"}</definedName>
    <definedName name="_bb2_5_5" localSheetId="7" hidden="1">{#N/A,#N/A,FALSE,"Edison";#N/A,#N/A,FALSE," EIX"}</definedName>
    <definedName name="_bb2_5_5" localSheetId="18" hidden="1">{#N/A,#N/A,FALSE,"Edison";#N/A,#N/A,FALSE," EIX"}</definedName>
    <definedName name="_bb2_5_5" localSheetId="19" hidden="1">{#N/A,#N/A,FALSE,"Edison";#N/A,#N/A,FALSE," EIX"}</definedName>
    <definedName name="_bb2_5_5" localSheetId="13" hidden="1">{#N/A,#N/A,FALSE,"Edison";#N/A,#N/A,FALSE," EIX"}</definedName>
    <definedName name="_bb2_5_5" localSheetId="6" hidden="1">{#N/A,#N/A,FALSE,"Edison";#N/A,#N/A,FALSE," EIX"}</definedName>
    <definedName name="_bb2_5_5" hidden="1">{#N/A,#N/A,FALSE,"Edison";#N/A,#N/A,FALSE," EIX"}</definedName>
    <definedName name="_bb2_5_5_1" localSheetId="7" hidden="1">{#N/A,#N/A,FALSE,"Edison";#N/A,#N/A,FALSE," EIX"}</definedName>
    <definedName name="_bb2_5_5_1" localSheetId="18" hidden="1">{#N/A,#N/A,FALSE,"Edison";#N/A,#N/A,FALSE," EIX"}</definedName>
    <definedName name="_bb2_5_5_1" localSheetId="19" hidden="1">{#N/A,#N/A,FALSE,"Edison";#N/A,#N/A,FALSE," EIX"}</definedName>
    <definedName name="_bb2_5_5_1" localSheetId="13"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7">[30]BPTI!$B$11:$AC$127</definedName>
    <definedName name="_ber1" localSheetId="19">[30]BPTI!$B$11:$AC$127</definedName>
    <definedName name="_ber1">[31]BPTI!$B$11:$AC$127</definedName>
    <definedName name="_ber2" localSheetId="7">[30]BPTI!$C$11:$AC$127</definedName>
    <definedName name="_ber2" localSheetId="19">[30]BPTI!$C$11:$AC$127</definedName>
    <definedName name="_ber2">[31]BPTI!$C$11:$AC$127</definedName>
    <definedName name="_bin1" localSheetId="7">'[30]San Joaquin'!$B$11:$AC$127</definedName>
    <definedName name="_bin1" localSheetId="19">'[30]San Joaquin'!$B$11:$AC$127</definedName>
    <definedName name="_bin1">'[31]San Joaquin'!$B$11:$AC$127</definedName>
    <definedName name="_bin2" localSheetId="7">'[30]San Joaquin'!$C$11:$AC$127</definedName>
    <definedName name="_bin2" localSheetId="19">'[30]San Joaquin'!$C$11:$AC$127</definedName>
    <definedName name="_bin2">'[31]San Joaquin'!$C$11:$AC$127</definedName>
    <definedName name="_BOX1" localSheetId="7">#REF!</definedName>
    <definedName name="_BOX1" localSheetId="19">#REF!</definedName>
    <definedName name="_BOX1">#REF!</definedName>
    <definedName name="_BOX3" localSheetId="7">#REF!</definedName>
    <definedName name="_BOX3" localSheetId="19">#REF!</definedName>
    <definedName name="_BOX3">#REF!</definedName>
    <definedName name="_BOX4" localSheetId="7">#REF!</definedName>
    <definedName name="_BOX4" localSheetId="19">#REF!</definedName>
    <definedName name="_BOX4">#REF!</definedName>
    <definedName name="_BOX5">#REF!</definedName>
    <definedName name="_BOX6">#REF!</definedName>
    <definedName name="_BOX7">#REF!</definedName>
    <definedName name="_C3_Contract_Transactions_for_Spl_616" localSheetId="7">'[33]2005 Contract'!$A$1:$F$155</definedName>
    <definedName name="_C3_Contract_Transactions_for_Spl_616" localSheetId="19">'[33]2005 Contract'!$A$1:$F$155</definedName>
    <definedName name="_C3_Contract_Transactions_for_Spl_616">'[34]2005 Contract'!$A$1:$F$155</definedName>
    <definedName name="_C3a__Contract_Transactions_for_Spl_616" localSheetId="7">'[33]2005 Contract with BID'!$A$1:$H$1419</definedName>
    <definedName name="_C3a__Contract_Transactions_for_Spl_616" localSheetId="19">'[33]2005 Contract with BID'!$A$1:$H$1419</definedName>
    <definedName name="_C3a__Contract_Transactions_for_Spl_616">'[34]2005 Contract with BID'!$A$1:$H$1419</definedName>
    <definedName name="_CAB2" localSheetId="7">[14]QGDEZ91!#REF!</definedName>
    <definedName name="_CAB2" localSheetId="19">[14]QGDEZ91!#REF!</definedName>
    <definedName name="_CAB2">[15]QGDEZ91!#REF!</definedName>
    <definedName name="_ccc2" localSheetId="7" hidden="1">{#N/A,#N/A,FALSE,"Edison";#N/A,#N/A,FALSE," EIX"}</definedName>
    <definedName name="_ccc2" localSheetId="18" hidden="1">{#N/A,#N/A,FALSE,"Edison";#N/A,#N/A,FALSE," EIX"}</definedName>
    <definedName name="_ccc2" localSheetId="19" hidden="1">{#N/A,#N/A,FALSE,"Edison";#N/A,#N/A,FALSE," EIX"}</definedName>
    <definedName name="_ccc2" localSheetId="13" hidden="1">{#N/A,#N/A,FALSE,"Edison";#N/A,#N/A,FALSE," EIX"}</definedName>
    <definedName name="_ccc2" localSheetId="6" hidden="1">{#N/A,#N/A,FALSE,"Edison";#N/A,#N/A,FALSE," EIX"}</definedName>
    <definedName name="_ccc2" hidden="1">{#N/A,#N/A,FALSE,"Edison";#N/A,#N/A,FALSE," EIX"}</definedName>
    <definedName name="_ccc2_1" localSheetId="7" hidden="1">{#N/A,#N/A,FALSE,"Edison";#N/A,#N/A,FALSE," EIX"}</definedName>
    <definedName name="_ccc2_1" localSheetId="18" hidden="1">{#N/A,#N/A,FALSE,"Edison";#N/A,#N/A,FALSE," EIX"}</definedName>
    <definedName name="_ccc2_1" localSheetId="19" hidden="1">{#N/A,#N/A,FALSE,"Edison";#N/A,#N/A,FALSE," EIX"}</definedName>
    <definedName name="_ccc2_1" localSheetId="13" hidden="1">{#N/A,#N/A,FALSE,"Edison";#N/A,#N/A,FALSE," EIX"}</definedName>
    <definedName name="_ccc2_1" localSheetId="6" hidden="1">{#N/A,#N/A,FALSE,"Edison";#N/A,#N/A,FALSE," EIX"}</definedName>
    <definedName name="_ccc2_1" hidden="1">{#N/A,#N/A,FALSE,"Edison";#N/A,#N/A,FALSE," EIX"}</definedName>
    <definedName name="_ccc2_1_1" localSheetId="7" hidden="1">{#N/A,#N/A,FALSE,"Edison";#N/A,#N/A,FALSE," EIX"}</definedName>
    <definedName name="_ccc2_1_1" localSheetId="18" hidden="1">{#N/A,#N/A,FALSE,"Edison";#N/A,#N/A,FALSE," EIX"}</definedName>
    <definedName name="_ccc2_1_1" localSheetId="19" hidden="1">{#N/A,#N/A,FALSE,"Edison";#N/A,#N/A,FALSE," EIX"}</definedName>
    <definedName name="_ccc2_1_1" localSheetId="13" hidden="1">{#N/A,#N/A,FALSE,"Edison";#N/A,#N/A,FALSE," EIX"}</definedName>
    <definedName name="_ccc2_1_1" localSheetId="6" hidden="1">{#N/A,#N/A,FALSE,"Edison";#N/A,#N/A,FALSE," EIX"}</definedName>
    <definedName name="_ccc2_1_1" hidden="1">{#N/A,#N/A,FALSE,"Edison";#N/A,#N/A,FALSE," EIX"}</definedName>
    <definedName name="_ccc2_1_1_1" localSheetId="7" hidden="1">{#N/A,#N/A,FALSE,"Edison";#N/A,#N/A,FALSE," EIX"}</definedName>
    <definedName name="_ccc2_1_1_1" localSheetId="18" hidden="1">{#N/A,#N/A,FALSE,"Edison";#N/A,#N/A,FALSE," EIX"}</definedName>
    <definedName name="_ccc2_1_1_1" localSheetId="19" hidden="1">{#N/A,#N/A,FALSE,"Edison";#N/A,#N/A,FALSE," EIX"}</definedName>
    <definedName name="_ccc2_1_1_1" localSheetId="13" hidden="1">{#N/A,#N/A,FALSE,"Edison";#N/A,#N/A,FALSE," EIX"}</definedName>
    <definedName name="_ccc2_1_1_1" localSheetId="6" hidden="1">{#N/A,#N/A,FALSE,"Edison";#N/A,#N/A,FALSE," EIX"}</definedName>
    <definedName name="_ccc2_1_1_1" hidden="1">{#N/A,#N/A,FALSE,"Edison";#N/A,#N/A,FALSE," EIX"}</definedName>
    <definedName name="_ccc2_1_2" localSheetId="7" hidden="1">{#N/A,#N/A,FALSE,"Edison";#N/A,#N/A,FALSE," EIX"}</definedName>
    <definedName name="_ccc2_1_2" localSheetId="18" hidden="1">{#N/A,#N/A,FALSE,"Edison";#N/A,#N/A,FALSE," EIX"}</definedName>
    <definedName name="_ccc2_1_2" localSheetId="19" hidden="1">{#N/A,#N/A,FALSE,"Edison";#N/A,#N/A,FALSE," EIX"}</definedName>
    <definedName name="_ccc2_1_2" localSheetId="13" hidden="1">{#N/A,#N/A,FALSE,"Edison";#N/A,#N/A,FALSE," EIX"}</definedName>
    <definedName name="_ccc2_1_2" localSheetId="6" hidden="1">{#N/A,#N/A,FALSE,"Edison";#N/A,#N/A,FALSE," EIX"}</definedName>
    <definedName name="_ccc2_1_2" hidden="1">{#N/A,#N/A,FALSE,"Edison";#N/A,#N/A,FALSE," EIX"}</definedName>
    <definedName name="_ccc2_1_2_1" localSheetId="7" hidden="1">{#N/A,#N/A,FALSE,"Edison";#N/A,#N/A,FALSE," EIX"}</definedName>
    <definedName name="_ccc2_1_2_1" localSheetId="18" hidden="1">{#N/A,#N/A,FALSE,"Edison";#N/A,#N/A,FALSE," EIX"}</definedName>
    <definedName name="_ccc2_1_2_1" localSheetId="19" hidden="1">{#N/A,#N/A,FALSE,"Edison";#N/A,#N/A,FALSE," EIX"}</definedName>
    <definedName name="_ccc2_1_2_1" localSheetId="13" hidden="1">{#N/A,#N/A,FALSE,"Edison";#N/A,#N/A,FALSE," EIX"}</definedName>
    <definedName name="_ccc2_1_2_1" localSheetId="6" hidden="1">{#N/A,#N/A,FALSE,"Edison";#N/A,#N/A,FALSE," EIX"}</definedName>
    <definedName name="_ccc2_1_2_1" hidden="1">{#N/A,#N/A,FALSE,"Edison";#N/A,#N/A,FALSE," EIX"}</definedName>
    <definedName name="_ccc2_1_3" localSheetId="7" hidden="1">{#N/A,#N/A,FALSE,"Edison";#N/A,#N/A,FALSE," EIX"}</definedName>
    <definedName name="_ccc2_1_3" localSheetId="18" hidden="1">{#N/A,#N/A,FALSE,"Edison";#N/A,#N/A,FALSE," EIX"}</definedName>
    <definedName name="_ccc2_1_3" localSheetId="19" hidden="1">{#N/A,#N/A,FALSE,"Edison";#N/A,#N/A,FALSE," EIX"}</definedName>
    <definedName name="_ccc2_1_3" localSheetId="13" hidden="1">{#N/A,#N/A,FALSE,"Edison";#N/A,#N/A,FALSE," EIX"}</definedName>
    <definedName name="_ccc2_1_3" localSheetId="6" hidden="1">{#N/A,#N/A,FALSE,"Edison";#N/A,#N/A,FALSE," EIX"}</definedName>
    <definedName name="_ccc2_1_3" hidden="1">{#N/A,#N/A,FALSE,"Edison";#N/A,#N/A,FALSE," EIX"}</definedName>
    <definedName name="_ccc2_1_3_1" localSheetId="7" hidden="1">{#N/A,#N/A,FALSE,"Edison";#N/A,#N/A,FALSE," EIX"}</definedName>
    <definedName name="_ccc2_1_3_1" localSheetId="18" hidden="1">{#N/A,#N/A,FALSE,"Edison";#N/A,#N/A,FALSE," EIX"}</definedName>
    <definedName name="_ccc2_1_3_1" localSheetId="19" hidden="1">{#N/A,#N/A,FALSE,"Edison";#N/A,#N/A,FALSE," EIX"}</definedName>
    <definedName name="_ccc2_1_3_1" localSheetId="13" hidden="1">{#N/A,#N/A,FALSE,"Edison";#N/A,#N/A,FALSE," EIX"}</definedName>
    <definedName name="_ccc2_1_3_1" localSheetId="6" hidden="1">{#N/A,#N/A,FALSE,"Edison";#N/A,#N/A,FALSE," EIX"}</definedName>
    <definedName name="_ccc2_1_3_1" hidden="1">{#N/A,#N/A,FALSE,"Edison";#N/A,#N/A,FALSE," EIX"}</definedName>
    <definedName name="_ccc2_1_4" localSheetId="7" hidden="1">{#N/A,#N/A,FALSE,"Edison";#N/A,#N/A,FALSE," EIX"}</definedName>
    <definedName name="_ccc2_1_4" localSheetId="18" hidden="1">{#N/A,#N/A,FALSE,"Edison";#N/A,#N/A,FALSE," EIX"}</definedName>
    <definedName name="_ccc2_1_4" localSheetId="19" hidden="1">{#N/A,#N/A,FALSE,"Edison";#N/A,#N/A,FALSE," EIX"}</definedName>
    <definedName name="_ccc2_1_4" localSheetId="13" hidden="1">{#N/A,#N/A,FALSE,"Edison";#N/A,#N/A,FALSE," EIX"}</definedName>
    <definedName name="_ccc2_1_4" localSheetId="6" hidden="1">{#N/A,#N/A,FALSE,"Edison";#N/A,#N/A,FALSE," EIX"}</definedName>
    <definedName name="_ccc2_1_4" hidden="1">{#N/A,#N/A,FALSE,"Edison";#N/A,#N/A,FALSE," EIX"}</definedName>
    <definedName name="_ccc2_1_4_1" localSheetId="7" hidden="1">{#N/A,#N/A,FALSE,"Edison";#N/A,#N/A,FALSE," EIX"}</definedName>
    <definedName name="_ccc2_1_4_1" localSheetId="18" hidden="1">{#N/A,#N/A,FALSE,"Edison";#N/A,#N/A,FALSE," EIX"}</definedName>
    <definedName name="_ccc2_1_4_1" localSheetId="19" hidden="1">{#N/A,#N/A,FALSE,"Edison";#N/A,#N/A,FALSE," EIX"}</definedName>
    <definedName name="_ccc2_1_4_1" localSheetId="13" hidden="1">{#N/A,#N/A,FALSE,"Edison";#N/A,#N/A,FALSE," EIX"}</definedName>
    <definedName name="_ccc2_1_4_1" localSheetId="6" hidden="1">{#N/A,#N/A,FALSE,"Edison";#N/A,#N/A,FALSE," EIX"}</definedName>
    <definedName name="_ccc2_1_4_1" hidden="1">{#N/A,#N/A,FALSE,"Edison";#N/A,#N/A,FALSE," EIX"}</definedName>
    <definedName name="_ccc2_1_5" localSheetId="7" hidden="1">{#N/A,#N/A,FALSE,"Edison";#N/A,#N/A,FALSE," EIX"}</definedName>
    <definedName name="_ccc2_1_5" localSheetId="18" hidden="1">{#N/A,#N/A,FALSE,"Edison";#N/A,#N/A,FALSE," EIX"}</definedName>
    <definedName name="_ccc2_1_5" localSheetId="19" hidden="1">{#N/A,#N/A,FALSE,"Edison";#N/A,#N/A,FALSE," EIX"}</definedName>
    <definedName name="_ccc2_1_5" localSheetId="13" hidden="1">{#N/A,#N/A,FALSE,"Edison";#N/A,#N/A,FALSE," EIX"}</definedName>
    <definedName name="_ccc2_1_5" localSheetId="6" hidden="1">{#N/A,#N/A,FALSE,"Edison";#N/A,#N/A,FALSE," EIX"}</definedName>
    <definedName name="_ccc2_1_5" hidden="1">{#N/A,#N/A,FALSE,"Edison";#N/A,#N/A,FALSE," EIX"}</definedName>
    <definedName name="_ccc2_1_5_1" localSheetId="7" hidden="1">{#N/A,#N/A,FALSE,"Edison";#N/A,#N/A,FALSE," EIX"}</definedName>
    <definedName name="_ccc2_1_5_1" localSheetId="18" hidden="1">{#N/A,#N/A,FALSE,"Edison";#N/A,#N/A,FALSE," EIX"}</definedName>
    <definedName name="_ccc2_1_5_1" localSheetId="19" hidden="1">{#N/A,#N/A,FALSE,"Edison";#N/A,#N/A,FALSE," EIX"}</definedName>
    <definedName name="_ccc2_1_5_1" localSheetId="13" hidden="1">{#N/A,#N/A,FALSE,"Edison";#N/A,#N/A,FALSE," EIX"}</definedName>
    <definedName name="_ccc2_1_5_1" localSheetId="6" hidden="1">{#N/A,#N/A,FALSE,"Edison";#N/A,#N/A,FALSE," EIX"}</definedName>
    <definedName name="_ccc2_1_5_1" hidden="1">{#N/A,#N/A,FALSE,"Edison";#N/A,#N/A,FALSE," EIX"}</definedName>
    <definedName name="_ccc2_2" localSheetId="7" hidden="1">{#N/A,#N/A,FALSE,"Edison";#N/A,#N/A,FALSE," EIX"}</definedName>
    <definedName name="_ccc2_2" localSheetId="18" hidden="1">{#N/A,#N/A,FALSE,"Edison";#N/A,#N/A,FALSE," EIX"}</definedName>
    <definedName name="_ccc2_2" localSheetId="19" hidden="1">{#N/A,#N/A,FALSE,"Edison";#N/A,#N/A,FALSE," EIX"}</definedName>
    <definedName name="_ccc2_2" localSheetId="13" hidden="1">{#N/A,#N/A,FALSE,"Edison";#N/A,#N/A,FALSE," EIX"}</definedName>
    <definedName name="_ccc2_2" localSheetId="6" hidden="1">{#N/A,#N/A,FALSE,"Edison";#N/A,#N/A,FALSE," EIX"}</definedName>
    <definedName name="_ccc2_2" hidden="1">{#N/A,#N/A,FALSE,"Edison";#N/A,#N/A,FALSE," EIX"}</definedName>
    <definedName name="_ccc2_2_1" localSheetId="7" hidden="1">{#N/A,#N/A,FALSE,"Edison";#N/A,#N/A,FALSE," EIX"}</definedName>
    <definedName name="_ccc2_2_1" localSheetId="18" hidden="1">{#N/A,#N/A,FALSE,"Edison";#N/A,#N/A,FALSE," EIX"}</definedName>
    <definedName name="_ccc2_2_1" localSheetId="19" hidden="1">{#N/A,#N/A,FALSE,"Edison";#N/A,#N/A,FALSE," EIX"}</definedName>
    <definedName name="_ccc2_2_1" localSheetId="13" hidden="1">{#N/A,#N/A,FALSE,"Edison";#N/A,#N/A,FALSE," EIX"}</definedName>
    <definedName name="_ccc2_2_1" localSheetId="6" hidden="1">{#N/A,#N/A,FALSE,"Edison";#N/A,#N/A,FALSE," EIX"}</definedName>
    <definedName name="_ccc2_2_1" hidden="1">{#N/A,#N/A,FALSE,"Edison";#N/A,#N/A,FALSE," EIX"}</definedName>
    <definedName name="_ccc2_2_1_1" localSheetId="7" hidden="1">{#N/A,#N/A,FALSE,"Edison";#N/A,#N/A,FALSE," EIX"}</definedName>
    <definedName name="_ccc2_2_1_1" localSheetId="18" hidden="1">{#N/A,#N/A,FALSE,"Edison";#N/A,#N/A,FALSE," EIX"}</definedName>
    <definedName name="_ccc2_2_1_1" localSheetId="19" hidden="1">{#N/A,#N/A,FALSE,"Edison";#N/A,#N/A,FALSE," EIX"}</definedName>
    <definedName name="_ccc2_2_1_1" localSheetId="13" hidden="1">{#N/A,#N/A,FALSE,"Edison";#N/A,#N/A,FALSE," EIX"}</definedName>
    <definedName name="_ccc2_2_1_1" localSheetId="6" hidden="1">{#N/A,#N/A,FALSE,"Edison";#N/A,#N/A,FALSE," EIX"}</definedName>
    <definedName name="_ccc2_2_1_1" hidden="1">{#N/A,#N/A,FALSE,"Edison";#N/A,#N/A,FALSE," EIX"}</definedName>
    <definedName name="_ccc2_2_2" localSheetId="7" hidden="1">{#N/A,#N/A,FALSE,"Edison";#N/A,#N/A,FALSE," EIX"}</definedName>
    <definedName name="_ccc2_2_2" localSheetId="18" hidden="1">{#N/A,#N/A,FALSE,"Edison";#N/A,#N/A,FALSE," EIX"}</definedName>
    <definedName name="_ccc2_2_2" localSheetId="19" hidden="1">{#N/A,#N/A,FALSE,"Edison";#N/A,#N/A,FALSE," EIX"}</definedName>
    <definedName name="_ccc2_2_2" localSheetId="13" hidden="1">{#N/A,#N/A,FALSE,"Edison";#N/A,#N/A,FALSE," EIX"}</definedName>
    <definedName name="_ccc2_2_2" localSheetId="6" hidden="1">{#N/A,#N/A,FALSE,"Edison";#N/A,#N/A,FALSE," EIX"}</definedName>
    <definedName name="_ccc2_2_2" hidden="1">{#N/A,#N/A,FALSE,"Edison";#N/A,#N/A,FALSE," EIX"}</definedName>
    <definedName name="_ccc2_2_2_1" localSheetId="7" hidden="1">{#N/A,#N/A,FALSE,"Edison";#N/A,#N/A,FALSE," EIX"}</definedName>
    <definedName name="_ccc2_2_2_1" localSheetId="18" hidden="1">{#N/A,#N/A,FALSE,"Edison";#N/A,#N/A,FALSE," EIX"}</definedName>
    <definedName name="_ccc2_2_2_1" localSheetId="19" hidden="1">{#N/A,#N/A,FALSE,"Edison";#N/A,#N/A,FALSE," EIX"}</definedName>
    <definedName name="_ccc2_2_2_1" localSheetId="13" hidden="1">{#N/A,#N/A,FALSE,"Edison";#N/A,#N/A,FALSE," EIX"}</definedName>
    <definedName name="_ccc2_2_2_1" localSheetId="6" hidden="1">{#N/A,#N/A,FALSE,"Edison";#N/A,#N/A,FALSE," EIX"}</definedName>
    <definedName name="_ccc2_2_2_1" hidden="1">{#N/A,#N/A,FALSE,"Edison";#N/A,#N/A,FALSE," EIX"}</definedName>
    <definedName name="_ccc2_2_3" localSheetId="7" hidden="1">{#N/A,#N/A,FALSE,"Edison";#N/A,#N/A,FALSE," EIX"}</definedName>
    <definedName name="_ccc2_2_3" localSheetId="18" hidden="1">{#N/A,#N/A,FALSE,"Edison";#N/A,#N/A,FALSE," EIX"}</definedName>
    <definedName name="_ccc2_2_3" localSheetId="19" hidden="1">{#N/A,#N/A,FALSE,"Edison";#N/A,#N/A,FALSE," EIX"}</definedName>
    <definedName name="_ccc2_2_3" localSheetId="13" hidden="1">{#N/A,#N/A,FALSE,"Edison";#N/A,#N/A,FALSE," EIX"}</definedName>
    <definedName name="_ccc2_2_3" localSheetId="6" hidden="1">{#N/A,#N/A,FALSE,"Edison";#N/A,#N/A,FALSE," EIX"}</definedName>
    <definedName name="_ccc2_2_3" hidden="1">{#N/A,#N/A,FALSE,"Edison";#N/A,#N/A,FALSE," EIX"}</definedName>
    <definedName name="_ccc2_2_3_1" localSheetId="7" hidden="1">{#N/A,#N/A,FALSE,"Edison";#N/A,#N/A,FALSE," EIX"}</definedName>
    <definedName name="_ccc2_2_3_1" localSheetId="18" hidden="1">{#N/A,#N/A,FALSE,"Edison";#N/A,#N/A,FALSE," EIX"}</definedName>
    <definedName name="_ccc2_2_3_1" localSheetId="19" hidden="1">{#N/A,#N/A,FALSE,"Edison";#N/A,#N/A,FALSE," EIX"}</definedName>
    <definedName name="_ccc2_2_3_1" localSheetId="13" hidden="1">{#N/A,#N/A,FALSE,"Edison";#N/A,#N/A,FALSE," EIX"}</definedName>
    <definedName name="_ccc2_2_3_1" localSheetId="6" hidden="1">{#N/A,#N/A,FALSE,"Edison";#N/A,#N/A,FALSE," EIX"}</definedName>
    <definedName name="_ccc2_2_3_1" hidden="1">{#N/A,#N/A,FALSE,"Edison";#N/A,#N/A,FALSE," EIX"}</definedName>
    <definedName name="_ccc2_2_4" localSheetId="7" hidden="1">{#N/A,#N/A,FALSE,"Edison";#N/A,#N/A,FALSE," EIX"}</definedName>
    <definedName name="_ccc2_2_4" localSheetId="18" hidden="1">{#N/A,#N/A,FALSE,"Edison";#N/A,#N/A,FALSE," EIX"}</definedName>
    <definedName name="_ccc2_2_4" localSheetId="19" hidden="1">{#N/A,#N/A,FALSE,"Edison";#N/A,#N/A,FALSE," EIX"}</definedName>
    <definedName name="_ccc2_2_4" localSheetId="13" hidden="1">{#N/A,#N/A,FALSE,"Edison";#N/A,#N/A,FALSE," EIX"}</definedName>
    <definedName name="_ccc2_2_4" localSheetId="6" hidden="1">{#N/A,#N/A,FALSE,"Edison";#N/A,#N/A,FALSE," EIX"}</definedName>
    <definedName name="_ccc2_2_4" hidden="1">{#N/A,#N/A,FALSE,"Edison";#N/A,#N/A,FALSE," EIX"}</definedName>
    <definedName name="_ccc2_2_4_1" localSheetId="7" hidden="1">{#N/A,#N/A,FALSE,"Edison";#N/A,#N/A,FALSE," EIX"}</definedName>
    <definedName name="_ccc2_2_4_1" localSheetId="18" hidden="1">{#N/A,#N/A,FALSE,"Edison";#N/A,#N/A,FALSE," EIX"}</definedName>
    <definedName name="_ccc2_2_4_1" localSheetId="19" hidden="1">{#N/A,#N/A,FALSE,"Edison";#N/A,#N/A,FALSE," EIX"}</definedName>
    <definedName name="_ccc2_2_4_1" localSheetId="13" hidden="1">{#N/A,#N/A,FALSE,"Edison";#N/A,#N/A,FALSE," EIX"}</definedName>
    <definedName name="_ccc2_2_4_1" localSheetId="6" hidden="1">{#N/A,#N/A,FALSE,"Edison";#N/A,#N/A,FALSE," EIX"}</definedName>
    <definedName name="_ccc2_2_4_1" hidden="1">{#N/A,#N/A,FALSE,"Edison";#N/A,#N/A,FALSE," EIX"}</definedName>
    <definedName name="_ccc2_2_5" localSheetId="7" hidden="1">{#N/A,#N/A,FALSE,"Edison";#N/A,#N/A,FALSE," EIX"}</definedName>
    <definedName name="_ccc2_2_5" localSheetId="18" hidden="1">{#N/A,#N/A,FALSE,"Edison";#N/A,#N/A,FALSE," EIX"}</definedName>
    <definedName name="_ccc2_2_5" localSheetId="19" hidden="1">{#N/A,#N/A,FALSE,"Edison";#N/A,#N/A,FALSE," EIX"}</definedName>
    <definedName name="_ccc2_2_5" localSheetId="13" hidden="1">{#N/A,#N/A,FALSE,"Edison";#N/A,#N/A,FALSE," EIX"}</definedName>
    <definedName name="_ccc2_2_5" localSheetId="6" hidden="1">{#N/A,#N/A,FALSE,"Edison";#N/A,#N/A,FALSE," EIX"}</definedName>
    <definedName name="_ccc2_2_5" hidden="1">{#N/A,#N/A,FALSE,"Edison";#N/A,#N/A,FALSE," EIX"}</definedName>
    <definedName name="_ccc2_2_5_1" localSheetId="7" hidden="1">{#N/A,#N/A,FALSE,"Edison";#N/A,#N/A,FALSE," EIX"}</definedName>
    <definedName name="_ccc2_2_5_1" localSheetId="18" hidden="1">{#N/A,#N/A,FALSE,"Edison";#N/A,#N/A,FALSE," EIX"}</definedName>
    <definedName name="_ccc2_2_5_1" localSheetId="19" hidden="1">{#N/A,#N/A,FALSE,"Edison";#N/A,#N/A,FALSE," EIX"}</definedName>
    <definedName name="_ccc2_2_5_1" localSheetId="13" hidden="1">{#N/A,#N/A,FALSE,"Edison";#N/A,#N/A,FALSE," EIX"}</definedName>
    <definedName name="_ccc2_2_5_1" localSheetId="6" hidden="1">{#N/A,#N/A,FALSE,"Edison";#N/A,#N/A,FALSE," EIX"}</definedName>
    <definedName name="_ccc2_2_5_1" hidden="1">{#N/A,#N/A,FALSE,"Edison";#N/A,#N/A,FALSE," EIX"}</definedName>
    <definedName name="_ccc2_3" localSheetId="7" hidden="1">{#N/A,#N/A,FALSE,"Edison";#N/A,#N/A,FALSE," EIX"}</definedName>
    <definedName name="_ccc2_3" localSheetId="18" hidden="1">{#N/A,#N/A,FALSE,"Edison";#N/A,#N/A,FALSE," EIX"}</definedName>
    <definedName name="_ccc2_3" localSheetId="19" hidden="1">{#N/A,#N/A,FALSE,"Edison";#N/A,#N/A,FALSE," EIX"}</definedName>
    <definedName name="_ccc2_3" localSheetId="13" hidden="1">{#N/A,#N/A,FALSE,"Edison";#N/A,#N/A,FALSE," EIX"}</definedName>
    <definedName name="_ccc2_3" localSheetId="6" hidden="1">{#N/A,#N/A,FALSE,"Edison";#N/A,#N/A,FALSE," EIX"}</definedName>
    <definedName name="_ccc2_3" hidden="1">{#N/A,#N/A,FALSE,"Edison";#N/A,#N/A,FALSE," EIX"}</definedName>
    <definedName name="_ccc2_3_1" localSheetId="7" hidden="1">{#N/A,#N/A,FALSE,"Edison";#N/A,#N/A,FALSE," EIX"}</definedName>
    <definedName name="_ccc2_3_1" localSheetId="18" hidden="1">{#N/A,#N/A,FALSE,"Edison";#N/A,#N/A,FALSE," EIX"}</definedName>
    <definedName name="_ccc2_3_1" localSheetId="19" hidden="1">{#N/A,#N/A,FALSE,"Edison";#N/A,#N/A,FALSE," EIX"}</definedName>
    <definedName name="_ccc2_3_1" localSheetId="13" hidden="1">{#N/A,#N/A,FALSE,"Edison";#N/A,#N/A,FALSE," EIX"}</definedName>
    <definedName name="_ccc2_3_1" localSheetId="6" hidden="1">{#N/A,#N/A,FALSE,"Edison";#N/A,#N/A,FALSE," EIX"}</definedName>
    <definedName name="_ccc2_3_1" hidden="1">{#N/A,#N/A,FALSE,"Edison";#N/A,#N/A,FALSE," EIX"}</definedName>
    <definedName name="_ccc2_3_1_1" localSheetId="7" hidden="1">{#N/A,#N/A,FALSE,"Edison";#N/A,#N/A,FALSE," EIX"}</definedName>
    <definedName name="_ccc2_3_1_1" localSheetId="18" hidden="1">{#N/A,#N/A,FALSE,"Edison";#N/A,#N/A,FALSE," EIX"}</definedName>
    <definedName name="_ccc2_3_1_1" localSheetId="19" hidden="1">{#N/A,#N/A,FALSE,"Edison";#N/A,#N/A,FALSE," EIX"}</definedName>
    <definedName name="_ccc2_3_1_1" localSheetId="13" hidden="1">{#N/A,#N/A,FALSE,"Edison";#N/A,#N/A,FALSE," EIX"}</definedName>
    <definedName name="_ccc2_3_1_1" localSheetId="6" hidden="1">{#N/A,#N/A,FALSE,"Edison";#N/A,#N/A,FALSE," EIX"}</definedName>
    <definedName name="_ccc2_3_1_1" hidden="1">{#N/A,#N/A,FALSE,"Edison";#N/A,#N/A,FALSE," EIX"}</definedName>
    <definedName name="_ccc2_3_2" localSheetId="7" hidden="1">{#N/A,#N/A,FALSE,"Edison";#N/A,#N/A,FALSE," EIX"}</definedName>
    <definedName name="_ccc2_3_2" localSheetId="18" hidden="1">{#N/A,#N/A,FALSE,"Edison";#N/A,#N/A,FALSE," EIX"}</definedName>
    <definedName name="_ccc2_3_2" localSheetId="19" hidden="1">{#N/A,#N/A,FALSE,"Edison";#N/A,#N/A,FALSE," EIX"}</definedName>
    <definedName name="_ccc2_3_2" localSheetId="13" hidden="1">{#N/A,#N/A,FALSE,"Edison";#N/A,#N/A,FALSE," EIX"}</definedName>
    <definedName name="_ccc2_3_2" localSheetId="6" hidden="1">{#N/A,#N/A,FALSE,"Edison";#N/A,#N/A,FALSE," EIX"}</definedName>
    <definedName name="_ccc2_3_2" hidden="1">{#N/A,#N/A,FALSE,"Edison";#N/A,#N/A,FALSE," EIX"}</definedName>
    <definedName name="_ccc2_3_2_1" localSheetId="7" hidden="1">{#N/A,#N/A,FALSE,"Edison";#N/A,#N/A,FALSE," EIX"}</definedName>
    <definedName name="_ccc2_3_2_1" localSheetId="18" hidden="1">{#N/A,#N/A,FALSE,"Edison";#N/A,#N/A,FALSE," EIX"}</definedName>
    <definedName name="_ccc2_3_2_1" localSheetId="19" hidden="1">{#N/A,#N/A,FALSE,"Edison";#N/A,#N/A,FALSE," EIX"}</definedName>
    <definedName name="_ccc2_3_2_1" localSheetId="13" hidden="1">{#N/A,#N/A,FALSE,"Edison";#N/A,#N/A,FALSE," EIX"}</definedName>
    <definedName name="_ccc2_3_2_1" localSheetId="6" hidden="1">{#N/A,#N/A,FALSE,"Edison";#N/A,#N/A,FALSE," EIX"}</definedName>
    <definedName name="_ccc2_3_2_1" hidden="1">{#N/A,#N/A,FALSE,"Edison";#N/A,#N/A,FALSE," EIX"}</definedName>
    <definedName name="_ccc2_3_3" localSheetId="7" hidden="1">{#N/A,#N/A,FALSE,"Edison";#N/A,#N/A,FALSE," EIX"}</definedName>
    <definedName name="_ccc2_3_3" localSheetId="18" hidden="1">{#N/A,#N/A,FALSE,"Edison";#N/A,#N/A,FALSE," EIX"}</definedName>
    <definedName name="_ccc2_3_3" localSheetId="19" hidden="1">{#N/A,#N/A,FALSE,"Edison";#N/A,#N/A,FALSE," EIX"}</definedName>
    <definedName name="_ccc2_3_3" localSheetId="13" hidden="1">{#N/A,#N/A,FALSE,"Edison";#N/A,#N/A,FALSE," EIX"}</definedName>
    <definedName name="_ccc2_3_3" localSheetId="6" hidden="1">{#N/A,#N/A,FALSE,"Edison";#N/A,#N/A,FALSE," EIX"}</definedName>
    <definedName name="_ccc2_3_3" hidden="1">{#N/A,#N/A,FALSE,"Edison";#N/A,#N/A,FALSE," EIX"}</definedName>
    <definedName name="_ccc2_3_3_1" localSheetId="7" hidden="1">{#N/A,#N/A,FALSE,"Edison";#N/A,#N/A,FALSE," EIX"}</definedName>
    <definedName name="_ccc2_3_3_1" localSheetId="18" hidden="1">{#N/A,#N/A,FALSE,"Edison";#N/A,#N/A,FALSE," EIX"}</definedName>
    <definedName name="_ccc2_3_3_1" localSheetId="19" hidden="1">{#N/A,#N/A,FALSE,"Edison";#N/A,#N/A,FALSE," EIX"}</definedName>
    <definedName name="_ccc2_3_3_1" localSheetId="13" hidden="1">{#N/A,#N/A,FALSE,"Edison";#N/A,#N/A,FALSE," EIX"}</definedName>
    <definedName name="_ccc2_3_3_1" localSheetId="6" hidden="1">{#N/A,#N/A,FALSE,"Edison";#N/A,#N/A,FALSE," EIX"}</definedName>
    <definedName name="_ccc2_3_3_1" hidden="1">{#N/A,#N/A,FALSE,"Edison";#N/A,#N/A,FALSE," EIX"}</definedName>
    <definedName name="_ccc2_3_4" localSheetId="7" hidden="1">{#N/A,#N/A,FALSE,"Edison";#N/A,#N/A,FALSE," EIX"}</definedName>
    <definedName name="_ccc2_3_4" localSheetId="18" hidden="1">{#N/A,#N/A,FALSE,"Edison";#N/A,#N/A,FALSE," EIX"}</definedName>
    <definedName name="_ccc2_3_4" localSheetId="19" hidden="1">{#N/A,#N/A,FALSE,"Edison";#N/A,#N/A,FALSE," EIX"}</definedName>
    <definedName name="_ccc2_3_4" localSheetId="13" hidden="1">{#N/A,#N/A,FALSE,"Edison";#N/A,#N/A,FALSE," EIX"}</definedName>
    <definedName name="_ccc2_3_4" localSheetId="6" hidden="1">{#N/A,#N/A,FALSE,"Edison";#N/A,#N/A,FALSE," EIX"}</definedName>
    <definedName name="_ccc2_3_4" hidden="1">{#N/A,#N/A,FALSE,"Edison";#N/A,#N/A,FALSE," EIX"}</definedName>
    <definedName name="_ccc2_3_4_1" localSheetId="7" hidden="1">{#N/A,#N/A,FALSE,"Edison";#N/A,#N/A,FALSE," EIX"}</definedName>
    <definedName name="_ccc2_3_4_1" localSheetId="18" hidden="1">{#N/A,#N/A,FALSE,"Edison";#N/A,#N/A,FALSE," EIX"}</definedName>
    <definedName name="_ccc2_3_4_1" localSheetId="19" hidden="1">{#N/A,#N/A,FALSE,"Edison";#N/A,#N/A,FALSE," EIX"}</definedName>
    <definedName name="_ccc2_3_4_1" localSheetId="13" hidden="1">{#N/A,#N/A,FALSE,"Edison";#N/A,#N/A,FALSE," EIX"}</definedName>
    <definedName name="_ccc2_3_4_1" localSheetId="6" hidden="1">{#N/A,#N/A,FALSE,"Edison";#N/A,#N/A,FALSE," EIX"}</definedName>
    <definedName name="_ccc2_3_4_1" hidden="1">{#N/A,#N/A,FALSE,"Edison";#N/A,#N/A,FALSE," EIX"}</definedName>
    <definedName name="_ccc2_3_5" localSheetId="7" hidden="1">{#N/A,#N/A,FALSE,"Edison";#N/A,#N/A,FALSE," EIX"}</definedName>
    <definedName name="_ccc2_3_5" localSheetId="18" hidden="1">{#N/A,#N/A,FALSE,"Edison";#N/A,#N/A,FALSE," EIX"}</definedName>
    <definedName name="_ccc2_3_5" localSheetId="19" hidden="1">{#N/A,#N/A,FALSE,"Edison";#N/A,#N/A,FALSE," EIX"}</definedName>
    <definedName name="_ccc2_3_5" localSheetId="13" hidden="1">{#N/A,#N/A,FALSE,"Edison";#N/A,#N/A,FALSE," EIX"}</definedName>
    <definedName name="_ccc2_3_5" localSheetId="6" hidden="1">{#N/A,#N/A,FALSE,"Edison";#N/A,#N/A,FALSE," EIX"}</definedName>
    <definedName name="_ccc2_3_5" hidden="1">{#N/A,#N/A,FALSE,"Edison";#N/A,#N/A,FALSE," EIX"}</definedName>
    <definedName name="_ccc2_3_5_1" localSheetId="7" hidden="1">{#N/A,#N/A,FALSE,"Edison";#N/A,#N/A,FALSE," EIX"}</definedName>
    <definedName name="_ccc2_3_5_1" localSheetId="18" hidden="1">{#N/A,#N/A,FALSE,"Edison";#N/A,#N/A,FALSE," EIX"}</definedName>
    <definedName name="_ccc2_3_5_1" localSheetId="19" hidden="1">{#N/A,#N/A,FALSE,"Edison";#N/A,#N/A,FALSE," EIX"}</definedName>
    <definedName name="_ccc2_3_5_1" localSheetId="13" hidden="1">{#N/A,#N/A,FALSE,"Edison";#N/A,#N/A,FALSE," EIX"}</definedName>
    <definedName name="_ccc2_3_5_1" localSheetId="6" hidden="1">{#N/A,#N/A,FALSE,"Edison";#N/A,#N/A,FALSE," EIX"}</definedName>
    <definedName name="_ccc2_3_5_1" hidden="1">{#N/A,#N/A,FALSE,"Edison";#N/A,#N/A,FALSE," EIX"}</definedName>
    <definedName name="_ccc2_4" localSheetId="7" hidden="1">{#N/A,#N/A,FALSE,"Edison";#N/A,#N/A,FALSE," EIX"}</definedName>
    <definedName name="_ccc2_4" localSheetId="18" hidden="1">{#N/A,#N/A,FALSE,"Edison";#N/A,#N/A,FALSE," EIX"}</definedName>
    <definedName name="_ccc2_4" localSheetId="19" hidden="1">{#N/A,#N/A,FALSE,"Edison";#N/A,#N/A,FALSE," EIX"}</definedName>
    <definedName name="_ccc2_4" localSheetId="13" hidden="1">{#N/A,#N/A,FALSE,"Edison";#N/A,#N/A,FALSE," EIX"}</definedName>
    <definedName name="_ccc2_4" localSheetId="6" hidden="1">{#N/A,#N/A,FALSE,"Edison";#N/A,#N/A,FALSE," EIX"}</definedName>
    <definedName name="_ccc2_4" hidden="1">{#N/A,#N/A,FALSE,"Edison";#N/A,#N/A,FALSE," EIX"}</definedName>
    <definedName name="_ccc2_4_1" localSheetId="7" hidden="1">{#N/A,#N/A,FALSE,"Edison";#N/A,#N/A,FALSE," EIX"}</definedName>
    <definedName name="_ccc2_4_1" localSheetId="18" hidden="1">{#N/A,#N/A,FALSE,"Edison";#N/A,#N/A,FALSE," EIX"}</definedName>
    <definedName name="_ccc2_4_1" localSheetId="19" hidden="1">{#N/A,#N/A,FALSE,"Edison";#N/A,#N/A,FALSE," EIX"}</definedName>
    <definedName name="_ccc2_4_1" localSheetId="13" hidden="1">{#N/A,#N/A,FALSE,"Edison";#N/A,#N/A,FALSE," EIX"}</definedName>
    <definedName name="_ccc2_4_1" localSheetId="6" hidden="1">{#N/A,#N/A,FALSE,"Edison";#N/A,#N/A,FALSE," EIX"}</definedName>
    <definedName name="_ccc2_4_1" hidden="1">{#N/A,#N/A,FALSE,"Edison";#N/A,#N/A,FALSE," EIX"}</definedName>
    <definedName name="_ccc2_4_1_1" localSheetId="7" hidden="1">{#N/A,#N/A,FALSE,"Edison";#N/A,#N/A,FALSE," EIX"}</definedName>
    <definedName name="_ccc2_4_1_1" localSheetId="18" hidden="1">{#N/A,#N/A,FALSE,"Edison";#N/A,#N/A,FALSE," EIX"}</definedName>
    <definedName name="_ccc2_4_1_1" localSheetId="19" hidden="1">{#N/A,#N/A,FALSE,"Edison";#N/A,#N/A,FALSE," EIX"}</definedName>
    <definedName name="_ccc2_4_1_1" localSheetId="13" hidden="1">{#N/A,#N/A,FALSE,"Edison";#N/A,#N/A,FALSE," EIX"}</definedName>
    <definedName name="_ccc2_4_1_1" localSheetId="6" hidden="1">{#N/A,#N/A,FALSE,"Edison";#N/A,#N/A,FALSE," EIX"}</definedName>
    <definedName name="_ccc2_4_1_1" hidden="1">{#N/A,#N/A,FALSE,"Edison";#N/A,#N/A,FALSE," EIX"}</definedName>
    <definedName name="_ccc2_4_2" localSheetId="7" hidden="1">{#N/A,#N/A,FALSE,"Edison";#N/A,#N/A,FALSE," EIX"}</definedName>
    <definedName name="_ccc2_4_2" localSheetId="18" hidden="1">{#N/A,#N/A,FALSE,"Edison";#N/A,#N/A,FALSE," EIX"}</definedName>
    <definedName name="_ccc2_4_2" localSheetId="19" hidden="1">{#N/A,#N/A,FALSE,"Edison";#N/A,#N/A,FALSE," EIX"}</definedName>
    <definedName name="_ccc2_4_2" localSheetId="13" hidden="1">{#N/A,#N/A,FALSE,"Edison";#N/A,#N/A,FALSE," EIX"}</definedName>
    <definedName name="_ccc2_4_2" localSheetId="6" hidden="1">{#N/A,#N/A,FALSE,"Edison";#N/A,#N/A,FALSE," EIX"}</definedName>
    <definedName name="_ccc2_4_2" hidden="1">{#N/A,#N/A,FALSE,"Edison";#N/A,#N/A,FALSE," EIX"}</definedName>
    <definedName name="_ccc2_4_2_1" localSheetId="7" hidden="1">{#N/A,#N/A,FALSE,"Edison";#N/A,#N/A,FALSE," EIX"}</definedName>
    <definedName name="_ccc2_4_2_1" localSheetId="18" hidden="1">{#N/A,#N/A,FALSE,"Edison";#N/A,#N/A,FALSE," EIX"}</definedName>
    <definedName name="_ccc2_4_2_1" localSheetId="19" hidden="1">{#N/A,#N/A,FALSE,"Edison";#N/A,#N/A,FALSE," EIX"}</definedName>
    <definedName name="_ccc2_4_2_1" localSheetId="13" hidden="1">{#N/A,#N/A,FALSE,"Edison";#N/A,#N/A,FALSE," EIX"}</definedName>
    <definedName name="_ccc2_4_2_1" localSheetId="6" hidden="1">{#N/A,#N/A,FALSE,"Edison";#N/A,#N/A,FALSE," EIX"}</definedName>
    <definedName name="_ccc2_4_2_1" hidden="1">{#N/A,#N/A,FALSE,"Edison";#N/A,#N/A,FALSE," EIX"}</definedName>
    <definedName name="_ccc2_4_3" localSheetId="7" hidden="1">{#N/A,#N/A,FALSE,"Edison";#N/A,#N/A,FALSE," EIX"}</definedName>
    <definedName name="_ccc2_4_3" localSheetId="18" hidden="1">{#N/A,#N/A,FALSE,"Edison";#N/A,#N/A,FALSE," EIX"}</definedName>
    <definedName name="_ccc2_4_3" localSheetId="19" hidden="1">{#N/A,#N/A,FALSE,"Edison";#N/A,#N/A,FALSE," EIX"}</definedName>
    <definedName name="_ccc2_4_3" localSheetId="13" hidden="1">{#N/A,#N/A,FALSE,"Edison";#N/A,#N/A,FALSE," EIX"}</definedName>
    <definedName name="_ccc2_4_3" localSheetId="6" hidden="1">{#N/A,#N/A,FALSE,"Edison";#N/A,#N/A,FALSE," EIX"}</definedName>
    <definedName name="_ccc2_4_3" hidden="1">{#N/A,#N/A,FALSE,"Edison";#N/A,#N/A,FALSE," EIX"}</definedName>
    <definedName name="_ccc2_4_3_1" localSheetId="7" hidden="1">{#N/A,#N/A,FALSE,"Edison";#N/A,#N/A,FALSE," EIX"}</definedName>
    <definedName name="_ccc2_4_3_1" localSheetId="18" hidden="1">{#N/A,#N/A,FALSE,"Edison";#N/A,#N/A,FALSE," EIX"}</definedName>
    <definedName name="_ccc2_4_3_1" localSheetId="19" hidden="1">{#N/A,#N/A,FALSE,"Edison";#N/A,#N/A,FALSE," EIX"}</definedName>
    <definedName name="_ccc2_4_3_1" localSheetId="13" hidden="1">{#N/A,#N/A,FALSE,"Edison";#N/A,#N/A,FALSE," EIX"}</definedName>
    <definedName name="_ccc2_4_3_1" localSheetId="6" hidden="1">{#N/A,#N/A,FALSE,"Edison";#N/A,#N/A,FALSE," EIX"}</definedName>
    <definedName name="_ccc2_4_3_1" hidden="1">{#N/A,#N/A,FALSE,"Edison";#N/A,#N/A,FALSE," EIX"}</definedName>
    <definedName name="_ccc2_4_4" localSheetId="7" hidden="1">{#N/A,#N/A,FALSE,"Edison";#N/A,#N/A,FALSE," EIX"}</definedName>
    <definedName name="_ccc2_4_4" localSheetId="18" hidden="1">{#N/A,#N/A,FALSE,"Edison";#N/A,#N/A,FALSE," EIX"}</definedName>
    <definedName name="_ccc2_4_4" localSheetId="19" hidden="1">{#N/A,#N/A,FALSE,"Edison";#N/A,#N/A,FALSE," EIX"}</definedName>
    <definedName name="_ccc2_4_4" localSheetId="13" hidden="1">{#N/A,#N/A,FALSE,"Edison";#N/A,#N/A,FALSE," EIX"}</definedName>
    <definedName name="_ccc2_4_4" localSheetId="6" hidden="1">{#N/A,#N/A,FALSE,"Edison";#N/A,#N/A,FALSE," EIX"}</definedName>
    <definedName name="_ccc2_4_4" hidden="1">{#N/A,#N/A,FALSE,"Edison";#N/A,#N/A,FALSE," EIX"}</definedName>
    <definedName name="_ccc2_4_4_1" localSheetId="7" hidden="1">{#N/A,#N/A,FALSE,"Edison";#N/A,#N/A,FALSE," EIX"}</definedName>
    <definedName name="_ccc2_4_4_1" localSheetId="18" hidden="1">{#N/A,#N/A,FALSE,"Edison";#N/A,#N/A,FALSE," EIX"}</definedName>
    <definedName name="_ccc2_4_4_1" localSheetId="19" hidden="1">{#N/A,#N/A,FALSE,"Edison";#N/A,#N/A,FALSE," EIX"}</definedName>
    <definedName name="_ccc2_4_4_1" localSheetId="13" hidden="1">{#N/A,#N/A,FALSE,"Edison";#N/A,#N/A,FALSE," EIX"}</definedName>
    <definedName name="_ccc2_4_4_1" localSheetId="6" hidden="1">{#N/A,#N/A,FALSE,"Edison";#N/A,#N/A,FALSE," EIX"}</definedName>
    <definedName name="_ccc2_4_4_1" hidden="1">{#N/A,#N/A,FALSE,"Edison";#N/A,#N/A,FALSE," EIX"}</definedName>
    <definedName name="_ccc2_4_5" localSheetId="7" hidden="1">{#N/A,#N/A,FALSE,"Edison";#N/A,#N/A,FALSE," EIX"}</definedName>
    <definedName name="_ccc2_4_5" localSheetId="18" hidden="1">{#N/A,#N/A,FALSE,"Edison";#N/A,#N/A,FALSE," EIX"}</definedName>
    <definedName name="_ccc2_4_5" localSheetId="19" hidden="1">{#N/A,#N/A,FALSE,"Edison";#N/A,#N/A,FALSE," EIX"}</definedName>
    <definedName name="_ccc2_4_5" localSheetId="13" hidden="1">{#N/A,#N/A,FALSE,"Edison";#N/A,#N/A,FALSE," EIX"}</definedName>
    <definedName name="_ccc2_4_5" localSheetId="6" hidden="1">{#N/A,#N/A,FALSE,"Edison";#N/A,#N/A,FALSE," EIX"}</definedName>
    <definedName name="_ccc2_4_5" hidden="1">{#N/A,#N/A,FALSE,"Edison";#N/A,#N/A,FALSE," EIX"}</definedName>
    <definedName name="_ccc2_4_5_1" localSheetId="7" hidden="1">{#N/A,#N/A,FALSE,"Edison";#N/A,#N/A,FALSE," EIX"}</definedName>
    <definedName name="_ccc2_4_5_1" localSheetId="18" hidden="1">{#N/A,#N/A,FALSE,"Edison";#N/A,#N/A,FALSE," EIX"}</definedName>
    <definedName name="_ccc2_4_5_1" localSheetId="19" hidden="1">{#N/A,#N/A,FALSE,"Edison";#N/A,#N/A,FALSE," EIX"}</definedName>
    <definedName name="_ccc2_4_5_1" localSheetId="13" hidden="1">{#N/A,#N/A,FALSE,"Edison";#N/A,#N/A,FALSE," EIX"}</definedName>
    <definedName name="_ccc2_4_5_1" localSheetId="6" hidden="1">{#N/A,#N/A,FALSE,"Edison";#N/A,#N/A,FALSE," EIX"}</definedName>
    <definedName name="_ccc2_4_5_1" hidden="1">{#N/A,#N/A,FALSE,"Edison";#N/A,#N/A,FALSE," EIX"}</definedName>
    <definedName name="_ccc2_5" localSheetId="7" hidden="1">{#N/A,#N/A,FALSE,"Edison";#N/A,#N/A,FALSE," EIX"}</definedName>
    <definedName name="_ccc2_5" localSheetId="18" hidden="1">{#N/A,#N/A,FALSE,"Edison";#N/A,#N/A,FALSE," EIX"}</definedName>
    <definedName name="_ccc2_5" localSheetId="19" hidden="1">{#N/A,#N/A,FALSE,"Edison";#N/A,#N/A,FALSE," EIX"}</definedName>
    <definedName name="_ccc2_5" localSheetId="13" hidden="1">{#N/A,#N/A,FALSE,"Edison";#N/A,#N/A,FALSE," EIX"}</definedName>
    <definedName name="_ccc2_5" localSheetId="6" hidden="1">{#N/A,#N/A,FALSE,"Edison";#N/A,#N/A,FALSE," EIX"}</definedName>
    <definedName name="_ccc2_5" hidden="1">{#N/A,#N/A,FALSE,"Edison";#N/A,#N/A,FALSE," EIX"}</definedName>
    <definedName name="_ccc2_5_1" localSheetId="7" hidden="1">{#N/A,#N/A,FALSE,"Edison";#N/A,#N/A,FALSE," EIX"}</definedName>
    <definedName name="_ccc2_5_1" localSheetId="18" hidden="1">{#N/A,#N/A,FALSE,"Edison";#N/A,#N/A,FALSE," EIX"}</definedName>
    <definedName name="_ccc2_5_1" localSheetId="19" hidden="1">{#N/A,#N/A,FALSE,"Edison";#N/A,#N/A,FALSE," EIX"}</definedName>
    <definedName name="_ccc2_5_1" localSheetId="13" hidden="1">{#N/A,#N/A,FALSE,"Edison";#N/A,#N/A,FALSE," EIX"}</definedName>
    <definedName name="_ccc2_5_1" localSheetId="6" hidden="1">{#N/A,#N/A,FALSE,"Edison";#N/A,#N/A,FALSE," EIX"}</definedName>
    <definedName name="_ccc2_5_1" hidden="1">{#N/A,#N/A,FALSE,"Edison";#N/A,#N/A,FALSE," EIX"}</definedName>
    <definedName name="_ccc2_5_1_1" localSheetId="7" hidden="1">{#N/A,#N/A,FALSE,"Edison";#N/A,#N/A,FALSE," EIX"}</definedName>
    <definedName name="_ccc2_5_1_1" localSheetId="18" hidden="1">{#N/A,#N/A,FALSE,"Edison";#N/A,#N/A,FALSE," EIX"}</definedName>
    <definedName name="_ccc2_5_1_1" localSheetId="19" hidden="1">{#N/A,#N/A,FALSE,"Edison";#N/A,#N/A,FALSE," EIX"}</definedName>
    <definedName name="_ccc2_5_1_1" localSheetId="13" hidden="1">{#N/A,#N/A,FALSE,"Edison";#N/A,#N/A,FALSE," EIX"}</definedName>
    <definedName name="_ccc2_5_1_1" localSheetId="6" hidden="1">{#N/A,#N/A,FALSE,"Edison";#N/A,#N/A,FALSE," EIX"}</definedName>
    <definedName name="_ccc2_5_1_1" hidden="1">{#N/A,#N/A,FALSE,"Edison";#N/A,#N/A,FALSE," EIX"}</definedName>
    <definedName name="_ccc2_5_2" localSheetId="7" hidden="1">{#N/A,#N/A,FALSE,"Edison";#N/A,#N/A,FALSE," EIX"}</definedName>
    <definedName name="_ccc2_5_2" localSheetId="18" hidden="1">{#N/A,#N/A,FALSE,"Edison";#N/A,#N/A,FALSE," EIX"}</definedName>
    <definedName name="_ccc2_5_2" localSheetId="19" hidden="1">{#N/A,#N/A,FALSE,"Edison";#N/A,#N/A,FALSE," EIX"}</definedName>
    <definedName name="_ccc2_5_2" localSheetId="13" hidden="1">{#N/A,#N/A,FALSE,"Edison";#N/A,#N/A,FALSE," EIX"}</definedName>
    <definedName name="_ccc2_5_2" localSheetId="6" hidden="1">{#N/A,#N/A,FALSE,"Edison";#N/A,#N/A,FALSE," EIX"}</definedName>
    <definedName name="_ccc2_5_2" hidden="1">{#N/A,#N/A,FALSE,"Edison";#N/A,#N/A,FALSE," EIX"}</definedName>
    <definedName name="_ccc2_5_2_1" localSheetId="7" hidden="1">{#N/A,#N/A,FALSE,"Edison";#N/A,#N/A,FALSE," EIX"}</definedName>
    <definedName name="_ccc2_5_2_1" localSheetId="18" hidden="1">{#N/A,#N/A,FALSE,"Edison";#N/A,#N/A,FALSE," EIX"}</definedName>
    <definedName name="_ccc2_5_2_1" localSheetId="19" hidden="1">{#N/A,#N/A,FALSE,"Edison";#N/A,#N/A,FALSE," EIX"}</definedName>
    <definedName name="_ccc2_5_2_1" localSheetId="13" hidden="1">{#N/A,#N/A,FALSE,"Edison";#N/A,#N/A,FALSE," EIX"}</definedName>
    <definedName name="_ccc2_5_2_1" localSheetId="6" hidden="1">{#N/A,#N/A,FALSE,"Edison";#N/A,#N/A,FALSE," EIX"}</definedName>
    <definedName name="_ccc2_5_2_1" hidden="1">{#N/A,#N/A,FALSE,"Edison";#N/A,#N/A,FALSE," EIX"}</definedName>
    <definedName name="_ccc2_5_3" localSheetId="7" hidden="1">{#N/A,#N/A,FALSE,"Edison";#N/A,#N/A,FALSE," EIX"}</definedName>
    <definedName name="_ccc2_5_3" localSheetId="18" hidden="1">{#N/A,#N/A,FALSE,"Edison";#N/A,#N/A,FALSE," EIX"}</definedName>
    <definedName name="_ccc2_5_3" localSheetId="19" hidden="1">{#N/A,#N/A,FALSE,"Edison";#N/A,#N/A,FALSE," EIX"}</definedName>
    <definedName name="_ccc2_5_3" localSheetId="13" hidden="1">{#N/A,#N/A,FALSE,"Edison";#N/A,#N/A,FALSE," EIX"}</definedName>
    <definedName name="_ccc2_5_3" localSheetId="6" hidden="1">{#N/A,#N/A,FALSE,"Edison";#N/A,#N/A,FALSE," EIX"}</definedName>
    <definedName name="_ccc2_5_3" hidden="1">{#N/A,#N/A,FALSE,"Edison";#N/A,#N/A,FALSE," EIX"}</definedName>
    <definedName name="_ccc2_5_3_1" localSheetId="7" hidden="1">{#N/A,#N/A,FALSE,"Edison";#N/A,#N/A,FALSE," EIX"}</definedName>
    <definedName name="_ccc2_5_3_1" localSheetId="18" hidden="1">{#N/A,#N/A,FALSE,"Edison";#N/A,#N/A,FALSE," EIX"}</definedName>
    <definedName name="_ccc2_5_3_1" localSheetId="19" hidden="1">{#N/A,#N/A,FALSE,"Edison";#N/A,#N/A,FALSE," EIX"}</definedName>
    <definedName name="_ccc2_5_3_1" localSheetId="13" hidden="1">{#N/A,#N/A,FALSE,"Edison";#N/A,#N/A,FALSE," EIX"}</definedName>
    <definedName name="_ccc2_5_3_1" localSheetId="6" hidden="1">{#N/A,#N/A,FALSE,"Edison";#N/A,#N/A,FALSE," EIX"}</definedName>
    <definedName name="_ccc2_5_3_1" hidden="1">{#N/A,#N/A,FALSE,"Edison";#N/A,#N/A,FALSE," EIX"}</definedName>
    <definedName name="_ccc2_5_4" localSheetId="7" hidden="1">{#N/A,#N/A,FALSE,"Edison";#N/A,#N/A,FALSE," EIX"}</definedName>
    <definedName name="_ccc2_5_4" localSheetId="18" hidden="1">{#N/A,#N/A,FALSE,"Edison";#N/A,#N/A,FALSE," EIX"}</definedName>
    <definedName name="_ccc2_5_4" localSheetId="19" hidden="1">{#N/A,#N/A,FALSE,"Edison";#N/A,#N/A,FALSE," EIX"}</definedName>
    <definedName name="_ccc2_5_4" localSheetId="13" hidden="1">{#N/A,#N/A,FALSE,"Edison";#N/A,#N/A,FALSE," EIX"}</definedName>
    <definedName name="_ccc2_5_4" localSheetId="6" hidden="1">{#N/A,#N/A,FALSE,"Edison";#N/A,#N/A,FALSE," EIX"}</definedName>
    <definedName name="_ccc2_5_4" hidden="1">{#N/A,#N/A,FALSE,"Edison";#N/A,#N/A,FALSE," EIX"}</definedName>
    <definedName name="_ccc2_5_4_1" localSheetId="7" hidden="1">{#N/A,#N/A,FALSE,"Edison";#N/A,#N/A,FALSE," EIX"}</definedName>
    <definedName name="_ccc2_5_4_1" localSheetId="18" hidden="1">{#N/A,#N/A,FALSE,"Edison";#N/A,#N/A,FALSE," EIX"}</definedName>
    <definedName name="_ccc2_5_4_1" localSheetId="19" hidden="1">{#N/A,#N/A,FALSE,"Edison";#N/A,#N/A,FALSE," EIX"}</definedName>
    <definedName name="_ccc2_5_4_1" localSheetId="13" hidden="1">{#N/A,#N/A,FALSE,"Edison";#N/A,#N/A,FALSE," EIX"}</definedName>
    <definedName name="_ccc2_5_4_1" localSheetId="6" hidden="1">{#N/A,#N/A,FALSE,"Edison";#N/A,#N/A,FALSE," EIX"}</definedName>
    <definedName name="_ccc2_5_4_1" hidden="1">{#N/A,#N/A,FALSE,"Edison";#N/A,#N/A,FALSE," EIX"}</definedName>
    <definedName name="_ccc2_5_5" localSheetId="7" hidden="1">{#N/A,#N/A,FALSE,"Edison";#N/A,#N/A,FALSE," EIX"}</definedName>
    <definedName name="_ccc2_5_5" localSheetId="18" hidden="1">{#N/A,#N/A,FALSE,"Edison";#N/A,#N/A,FALSE," EIX"}</definedName>
    <definedName name="_ccc2_5_5" localSheetId="19" hidden="1">{#N/A,#N/A,FALSE,"Edison";#N/A,#N/A,FALSE," EIX"}</definedName>
    <definedName name="_ccc2_5_5" localSheetId="13" hidden="1">{#N/A,#N/A,FALSE,"Edison";#N/A,#N/A,FALSE," EIX"}</definedName>
    <definedName name="_ccc2_5_5" localSheetId="6" hidden="1">{#N/A,#N/A,FALSE,"Edison";#N/A,#N/A,FALSE," EIX"}</definedName>
    <definedName name="_ccc2_5_5" hidden="1">{#N/A,#N/A,FALSE,"Edison";#N/A,#N/A,FALSE," EIX"}</definedName>
    <definedName name="_ccc2_5_5_1" localSheetId="7" hidden="1">{#N/A,#N/A,FALSE,"Edison";#N/A,#N/A,FALSE," EIX"}</definedName>
    <definedName name="_ccc2_5_5_1" localSheetId="18" hidden="1">{#N/A,#N/A,FALSE,"Edison";#N/A,#N/A,FALSE," EIX"}</definedName>
    <definedName name="_ccc2_5_5_1" localSheetId="19" hidden="1">{#N/A,#N/A,FALSE,"Edison";#N/A,#N/A,FALSE," EIX"}</definedName>
    <definedName name="_ccc2_5_5_1" localSheetId="13"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7">[30]CPC!$B$11:$Z$127</definedName>
    <definedName name="_cpc1" localSheetId="19">[30]CPC!$B$11:$Z$127</definedName>
    <definedName name="_cpc1">[31]CPC!$B$11:$Z$127</definedName>
    <definedName name="_cpc2" localSheetId="7">[30]CPC!$C$11:$Z$127</definedName>
    <definedName name="_cpc2" localSheetId="19">[30]CPC!$C$11:$Z$127</definedName>
    <definedName name="_cpc2">[31]CPC!$C$11:$Z$127</definedName>
    <definedName name="_CPR1" localSheetId="7">#REF!</definedName>
    <definedName name="_CPR1" localSheetId="19">#REF!</definedName>
    <definedName name="_CPR1">#REF!</definedName>
    <definedName name="_daf1" localSheetId="7">'[30]San Jacinto'!$B$11:$AC$127</definedName>
    <definedName name="_daf1" localSheetId="19">'[30]San Jacinto'!$B$11:$AC$127</definedName>
    <definedName name="_daf1">'[31]San Jacinto'!$B$11:$AC$127</definedName>
    <definedName name="_daf2" localSheetId="7">'[30]San Jacinto'!$C$11:$AC$127</definedName>
    <definedName name="_daf2" localSheetId="19">'[30]San Jacinto'!$C$11:$AC$127</definedName>
    <definedName name="_daf2">'[31]San Jacinto'!$C$11:$AC$127</definedName>
    <definedName name="_dcm1" localSheetId="7">#REF!</definedName>
    <definedName name="_dcm1" localSheetId="19">#REF!</definedName>
    <definedName name="_dcm1">#REF!</definedName>
    <definedName name="_dcm2" localSheetId="7">#REF!</definedName>
    <definedName name="_dcm2" localSheetId="19">#REF!</definedName>
    <definedName name="_dcm2">#REF!</definedName>
    <definedName name="_DEV1">[16]recettes!$L$4</definedName>
    <definedName name="_DEV2">[16]recettes!$M$4</definedName>
    <definedName name="_DEV3">[16]recettes!$N$4</definedName>
    <definedName name="_ecs1" localSheetId="7">[30]ECS!$B$11:$Z$127</definedName>
    <definedName name="_ecs1" localSheetId="19">[30]ECS!$B$11:$Z$127</definedName>
    <definedName name="_ecs1">[31]ECS!$B$11:$Z$127</definedName>
    <definedName name="_ECS2" localSheetId="7">[30]ECS!$C$11:$Z$127</definedName>
    <definedName name="_ECS2" localSheetId="19">[30]ECS!$C$11:$Z$127</definedName>
    <definedName name="_ECS2">[31]ECS!$C$11:$Z$127</definedName>
    <definedName name="_END3" localSheetId="7">#REF!</definedName>
    <definedName name="_END3" localSheetId="19">#REF!</definedName>
    <definedName name="_END3">#REF!</definedName>
    <definedName name="_END4" localSheetId="7">#REF!</definedName>
    <definedName name="_END4" localSheetId="19">#REF!</definedName>
    <definedName name="_END4">#REF!</definedName>
    <definedName name="_END5" localSheetId="7">#REF!</definedName>
    <definedName name="_END5" localSheetId="19">#REF!</definedName>
    <definedName name="_END5">#REF!</definedName>
    <definedName name="_Esc2">1.035</definedName>
    <definedName name="_Esc3" localSheetId="7">[35]Sheet1!$B$3</definedName>
    <definedName name="_Esc3" localSheetId="19">[35]Sheet1!$B$3</definedName>
    <definedName name="_Esc3">[36]Sheet1!$B$3</definedName>
    <definedName name="_esp1" localSheetId="7">[30]ElectSysPlng!$B$11:$Z$127</definedName>
    <definedName name="_esp1" localSheetId="19">[30]ElectSysPlng!$B$11:$Z$127</definedName>
    <definedName name="_esp1">[31]ElectSysPlng!$B$11:$Z$127</definedName>
    <definedName name="_esp2" localSheetId="7">[30]ElectSysPlng!$C$11:$Z$127</definedName>
    <definedName name="_esp2" localSheetId="19">[30]ElectSysPlng!$C$11:$Z$127</definedName>
    <definedName name="_esp2">[31]ElectSysPlng!$C$11:$Z$127</definedName>
    <definedName name="_Fill" hidden="1">[7]SCE00!#REF!</definedName>
    <definedName name="_xlnm._FilterDatabase" localSheetId="5" hidden="1">Q32023_ChangeLog!$A$1:$E$15</definedName>
    <definedName name="_xlnm._FilterDatabase" localSheetId="7" hidden="1">'Table 1'!#REF!</definedName>
    <definedName name="_xlnm._FilterDatabase" localSheetId="16" hidden="1">'Table 10'!$A$9:$M$53</definedName>
    <definedName name="_xlnm._FilterDatabase" localSheetId="17" hidden="1">'Table 11'!$B$9:$K$9</definedName>
    <definedName name="_xlnm._FilterDatabase" localSheetId="18" hidden="1">'Table 11_2023'!$B$9:$AQ$60</definedName>
    <definedName name="_xlnm._FilterDatabase" localSheetId="22" hidden="1">'Table 15'!$A$9:$V$9</definedName>
    <definedName name="_xlnm._FilterDatabase" localSheetId="8" hidden="1">'Table 2'!$A$9:$X$813</definedName>
    <definedName name="_xlnm._FilterDatabase" localSheetId="9" hidden="1">'Table 3'!$A$9:$O$21</definedName>
    <definedName name="_xlnm._FilterDatabase" localSheetId="10" hidden="1">'Table 4'!$A$9:$I$22</definedName>
    <definedName name="_xlnm._FilterDatabase" localSheetId="11" hidden="1">'Table 5'!$A$9:$S$468</definedName>
    <definedName name="_xlnm._FilterDatabase" localSheetId="12" hidden="1">'Table 6'!$A$9:$O$231</definedName>
    <definedName name="_xlnm._FilterDatabase" localSheetId="13" hidden="1">'Table 7'!$A$9:$S$189</definedName>
    <definedName name="_xlnm._FilterDatabase" localSheetId="14" hidden="1">'Table 8'!$A$9:$O$9</definedName>
    <definedName name="_xlnm._FilterDatabase" localSheetId="15" hidden="1">'Table 9'!$A$9:$O$81</definedName>
    <definedName name="_Go1">#N/A</definedName>
    <definedName name="_Go2">#N/A</definedName>
    <definedName name="_Go3">#N/A</definedName>
    <definedName name="_Go4">#N/A</definedName>
    <definedName name="_Hlk84766338" localSheetId="7">#REF!</definedName>
    <definedName name="_Hlk84766338" localSheetId="17">'Table 11'!$D$60</definedName>
    <definedName name="_Hlk84766338" localSheetId="18">'Table 11_2023'!$D$60</definedName>
    <definedName name="_Hlk84766338" localSheetId="19">#REF!</definedName>
    <definedName name="_Hlk84766338">#REF!</definedName>
    <definedName name="_joh1" localSheetId="7">'[30]PWRD Mgmt'!$B$11:$AC$127</definedName>
    <definedName name="_joh1" localSheetId="19">'[30]PWRD Mgmt'!$B$11:$AC$127</definedName>
    <definedName name="_joh1">'[31]PWRD Mgmt'!$B$11:$AC$127</definedName>
    <definedName name="_joh2" localSheetId="7">'[30]PWRD Mgmt'!$C$11:$AC$127</definedName>
    <definedName name="_joh2" localSheetId="19">'[30]PWRD Mgmt'!$C$11:$AC$127</definedName>
    <definedName name="_joh2">'[31]PWRD Mgmt'!$C$11:$AC$127</definedName>
    <definedName name="_Kap1" localSheetId="7">[3]Current!#REF!</definedName>
    <definedName name="_Kap1" localSheetId="19">[3]Current!#REF!</definedName>
    <definedName name="_Kap1">[4]Current!#REF!</definedName>
    <definedName name="_Kap2" localSheetId="7">[3]Current!#REF!</definedName>
    <definedName name="_Kap2" localSheetId="19">[3]Current!#REF!</definedName>
    <definedName name="_Kap2">[4]Current!#REF!</definedName>
    <definedName name="_Key1" localSheetId="7" hidden="1">#REF!</definedName>
    <definedName name="_Key1" localSheetId="19" hidden="1">#REF!</definedName>
    <definedName name="_Key1" hidden="1">#REF!</definedName>
    <definedName name="_Key2" localSheetId="7" hidden="1">#REF!</definedName>
    <definedName name="_Key2" localSheetId="19" hidden="1">#REF!</definedName>
    <definedName name="_Key2" hidden="1">#REF!</definedName>
    <definedName name="_klu1" localSheetId="7">[30]RPPM!$B$11:$AC$127</definedName>
    <definedName name="_klu1" localSheetId="19">[30]RPPM!$B$11:$AC$127</definedName>
    <definedName name="_klu1">[31]RPPM!$B$11:$AC$127</definedName>
    <definedName name="_klu2" localSheetId="7">[30]RPPM!$C$11:$AC$127</definedName>
    <definedName name="_klu2" localSheetId="19">[30]RPPM!$C$11:$AC$127</definedName>
    <definedName name="_klu2">[31]RPPM!$C$11:$AC$127</definedName>
    <definedName name="_KM10" localSheetId="7">#REF!</definedName>
    <definedName name="_KM10" localSheetId="18">#REF!</definedName>
    <definedName name="_KM10" localSheetId="19">#REF!</definedName>
    <definedName name="_KM10" localSheetId="13">#REF!</definedName>
    <definedName name="_KM10">#REF!</definedName>
    <definedName name="_KM11" localSheetId="18">#REF!</definedName>
    <definedName name="_KM11" localSheetId="13">#REF!</definedName>
    <definedName name="_KM11">#REF!</definedName>
    <definedName name="_km12" localSheetId="18">#REF!</definedName>
    <definedName name="_km12" localSheetId="13">#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7">'[30]North Coast'!$B$11:$AC$127</definedName>
    <definedName name="_ler1" localSheetId="19">'[30]North Coast'!$B$11:$AC$127</definedName>
    <definedName name="_ler1">'[31]North Coast'!$B$11:$AC$127</definedName>
    <definedName name="_ler2" localSheetId="7">'[30]North Coast'!$C$11:$AC$127</definedName>
    <definedName name="_ler2" localSheetId="19">'[30]North Coast'!$C$11:$AC$127</definedName>
    <definedName name="_ler2">'[31]North Coast'!$C$11:$AC$127</definedName>
    <definedName name="_ley1" localSheetId="7">'[37]North Coast'!$B$11:$AM$110</definedName>
    <definedName name="_ley1" localSheetId="19">'[37]North Coast'!$B$11:$AM$110</definedName>
    <definedName name="_ley1">'[38]North Coast'!$B$11:$AM$110</definedName>
    <definedName name="_lun1" localSheetId="7">[30]Rurals!$B$11:$AC$127</definedName>
    <definedName name="_lun1" localSheetId="19">[30]Rurals!$B$11:$AC$127</definedName>
    <definedName name="_lun1">[31]Rurals!$B$11:$AC$127</definedName>
    <definedName name="_lun2" localSheetId="7">[30]Rurals!$C$11:$AC$127</definedName>
    <definedName name="_lun2" localSheetId="19">[30]Rurals!$C$11:$AC$127</definedName>
    <definedName name="_lun2">[31]Rurals!$C$11:$AC$127</definedName>
    <definedName name="_MAC1" localSheetId="7">#REF!</definedName>
    <definedName name="_MAC1" localSheetId="18">#REF!</definedName>
    <definedName name="_MAC1" localSheetId="19">#REF!</definedName>
    <definedName name="_MAC1" localSheetId="13">#REF!</definedName>
    <definedName name="_MAC1">#REF!</definedName>
    <definedName name="_MAC2" localSheetId="18">#REF!</definedName>
    <definedName name="_MAC2" localSheetId="13">#REF!</definedName>
    <definedName name="_MAC2">#REF!</definedName>
    <definedName name="_MAC20" localSheetId="18">#REF!</definedName>
    <definedName name="_MAC20" localSheetId="13">#REF!</definedName>
    <definedName name="_MAC20">#REF!</definedName>
    <definedName name="_mar1" localSheetId="7">[30]Desert!$B$11:$AC$127</definedName>
    <definedName name="_mar1" localSheetId="19">[30]Desert!$B$11:$AC$127</definedName>
    <definedName name="_mar1">[31]Desert!$B$11:$AC$127</definedName>
    <definedName name="_mar2" localSheetId="7">[30]Desert!$C$11:$AC$127</definedName>
    <definedName name="_mar2" localSheetId="19">[30]Desert!$C$11:$AC$127</definedName>
    <definedName name="_mar2">[31]Desert!$C$11:$AC$127</definedName>
    <definedName name="_MES1" localSheetId="7">#REF!</definedName>
    <definedName name="_MES1" localSheetId="18">#REF!</definedName>
    <definedName name="_MES1" localSheetId="19">#REF!</definedName>
    <definedName name="_MES1" localSheetId="13">#REF!</definedName>
    <definedName name="_MES1">#REF!</definedName>
    <definedName name="_MPP1" localSheetId="18">#REF!</definedName>
    <definedName name="_MPP1" localSheetId="13">#REF!</definedName>
    <definedName name="_MPP1">#REF!</definedName>
    <definedName name="_MPP2" localSheetId="18">#REF!</definedName>
    <definedName name="_MPP2" localSheetId="13">#REF!</definedName>
    <definedName name="_MPP2">#REF!</definedName>
    <definedName name="_msoanchor_1" localSheetId="7">#REF!</definedName>
    <definedName name="_msoanchor_1" localSheetId="17">'Table 11'!$D$17</definedName>
    <definedName name="_msoanchor_1" localSheetId="18">'Table 11_2023'!$D$17</definedName>
    <definedName name="_msoanchor_1" localSheetId="19">#REF!</definedName>
    <definedName name="_msoanchor_1">#REF!</definedName>
    <definedName name="_msoanchor_2" localSheetId="7">#REF!</definedName>
    <definedName name="_msoanchor_2" localSheetId="17">'Table 11'!$D$42</definedName>
    <definedName name="_msoanchor_2" localSheetId="18">'Table 11_2023'!$D$42</definedName>
    <definedName name="_msoanchor_2" localSheetId="19">#REF!</definedName>
    <definedName name="_msoanchor_2">#REF!</definedName>
    <definedName name="_ned1" localSheetId="7">'[30]NW DCM Mgmt &amp; Staff'!$B$11:$AC$127</definedName>
    <definedName name="_ned1" localSheetId="19">'[30]NW DCM Mgmt &amp; Staff'!$B$11:$AC$127</definedName>
    <definedName name="_ned1">'[31]NW DCM Mgmt &amp; Staff'!$B$11:$AC$127</definedName>
    <definedName name="_nel1" localSheetId="7">[30]Orange!$B$11:$AC$127</definedName>
    <definedName name="_nel1" localSheetId="19">[30]Orange!$B$11:$AC$127</definedName>
    <definedName name="_nel1">[31]Orange!$B$11:$AC$127</definedName>
    <definedName name="_nel2" localSheetId="7">[30]Orange!$C$11:$AC$127</definedName>
    <definedName name="_nel2" localSheetId="19">[30]Orange!$C$11:$AC$127</definedName>
    <definedName name="_nel2">[31]Orange!$C$11:$AC$127</definedName>
    <definedName name="_nwd1" localSheetId="7">'[30]NW DCM Mgmt &amp; Staff'!$B$11:$AC$127</definedName>
    <definedName name="_nwd1" localSheetId="19">'[30]NW DCM Mgmt &amp; Staff'!$B$11:$AC$127</definedName>
    <definedName name="_nwd1">'[31]NW DCM Mgmt &amp; Staff'!$B$11:$AC$127</definedName>
    <definedName name="_nwd2" localSheetId="7">'[30]NW DCM Mgmt &amp; Staff'!$C$11:$AC$127</definedName>
    <definedName name="_nwd2" localSheetId="19">'[30]NW DCM Mgmt &amp; Staff'!$C$11:$AC$127</definedName>
    <definedName name="_nwd2">'[31]NW DCM Mgmt &amp; Staff'!$C$11:$AC$127</definedName>
    <definedName name="_nws1" localSheetId="7">#REF!</definedName>
    <definedName name="_nws1" localSheetId="18">#REF!</definedName>
    <definedName name="_nws1" localSheetId="19">#REF!</definedName>
    <definedName name="_nws1" localSheetId="13">#REF!</definedName>
    <definedName name="_nws1">#REF!</definedName>
    <definedName name="_nws2" localSheetId="18">#REF!</definedName>
    <definedName name="_nws2" localSheetId="13">#REF!</definedName>
    <definedName name="_nws2">#REF!</definedName>
    <definedName name="_oco1" localSheetId="7">'[30]Const Support'!$B$11:$AC$127</definedName>
    <definedName name="_oco1" localSheetId="19">'[30]Const Support'!$B$11:$AC$127</definedName>
    <definedName name="_oco1">'[31]Const Support'!$B$11:$AC$127</definedName>
    <definedName name="_oco2" localSheetId="7">'[30]Const Support'!$C$11:$AC$127</definedName>
    <definedName name="_oco2" localSheetId="19">'[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7">#REF!</definedName>
    <definedName name="_pg1" localSheetId="18">#REF!</definedName>
    <definedName name="_pg1" localSheetId="19">#REF!</definedName>
    <definedName name="_pg1" localSheetId="13">#REF!</definedName>
    <definedName name="_pg1">#REF!</definedName>
    <definedName name="_pg2" localSheetId="18">#REF!</definedName>
    <definedName name="_pg2" localSheetId="13">#REF!</definedName>
    <definedName name="_pg2">#REF!</definedName>
    <definedName name="_pg3" localSheetId="18">#REF!</definedName>
    <definedName name="_pg3" localSheetId="13">#REF!</definedName>
    <definedName name="_pg3">#REF!</definedName>
    <definedName name="_pmo1" localSheetId="7">[30]MPO!$B$11:$Z$127</definedName>
    <definedName name="_pmo1" localSheetId="19">[30]MPO!$B$11:$Z$127</definedName>
    <definedName name="_pmo1">[31]MPO!$B$11:$Z$127</definedName>
    <definedName name="_pmo2" localSheetId="7">[30]MPO!$C$11:$Z$127</definedName>
    <definedName name="_pmo2" localSheetId="19">[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7">[30]Catalina!$B$11:$AC$127</definedName>
    <definedName name="_roh1" localSheetId="19">[30]Catalina!$B$11:$AC$127</definedName>
    <definedName name="_roh1">[31]Catalina!$B$11:$AC$127</definedName>
    <definedName name="_roh2" localSheetId="7">[30]Catalina!$C$11:$AC$127</definedName>
    <definedName name="_roh2" localSheetId="19">[30]Catalina!$C$11:$AC$127</definedName>
    <definedName name="_roh2">[31]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18" hidden="1">{#N/A,#N/A,FALSE,"Monthly SAIFI";#N/A,#N/A,FALSE,"Yearly SAIFI";#N/A,#N/A,FALSE,"Monthly CAIDI";#N/A,#N/A,FALSE,"Yearly CAIDI";#N/A,#N/A,FALSE,"Monthly SAIDI";#N/A,#N/A,FALSE,"Yearly SAIDI";#N/A,#N/A,FALSE,"Monthly MAIFI";#N/A,#N/A,FALSE,"Yearly MAIFI";#N/A,#N/A,FALSE,"Monthly Cust &gt;=4 Int"}</definedName>
    <definedName name="_ryr56565" localSheetId="19"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7">'[30]Metro West'!$B$11:$AC$127</definedName>
    <definedName name="_sch1" localSheetId="19">'[30]Metro West'!$B$11:$AC$127</definedName>
    <definedName name="_sch1">'[31]Metro West'!$B$11:$AC$127</definedName>
    <definedName name="_sch2" localSheetId="7">'[30]Metro West'!$C$11:$AC$127</definedName>
    <definedName name="_sch2" localSheetId="19">'[30]Metro West'!$C$11:$AC$127</definedName>
    <definedName name="_sch2">'[31]Metro West'!$C$11:$AC$127</definedName>
    <definedName name="_sed1" localSheetId="7">'[30]SE DCM Mgmt &amp; Staff'!$B$11:$AC$127</definedName>
    <definedName name="_sed1" localSheetId="19">'[30]SE DCM Mgmt &amp; Staff'!$B$11:$AC$127</definedName>
    <definedName name="_sed1">'[31]SE DCM Mgmt &amp; Staff'!$B$11:$AC$127</definedName>
    <definedName name="_sed2" localSheetId="7">'[30]SE DCM Mgmt &amp; Staff'!$C$11:$AC$127</definedName>
    <definedName name="_sed2" localSheetId="19">'[30]SE DCM Mgmt &amp; Staff'!$C$11:$AC$127</definedName>
    <definedName name="_sed2">'[31]SE DCM Mgmt &amp; Staff'!$C$11:$AC$127</definedName>
    <definedName name="_ses1" localSheetId="7">#REF!</definedName>
    <definedName name="_ses1" localSheetId="18">#REF!</definedName>
    <definedName name="_ses1" localSheetId="19">#REF!</definedName>
    <definedName name="_ses1" localSheetId="13">#REF!</definedName>
    <definedName name="_ses1">#REF!</definedName>
    <definedName name="_ses2" localSheetId="18">#REF!</definedName>
    <definedName name="_ses2" localSheetId="13">#REF!</definedName>
    <definedName name="_ses2">#REF!</definedName>
    <definedName name="_Sort" localSheetId="18" hidden="1">#REF!</definedName>
    <definedName name="_Sort" localSheetId="13" hidden="1">#REF!</definedName>
    <definedName name="_Sort" hidden="1">#REF!</definedName>
    <definedName name="_spa1" localSheetId="7">[30]Transmission!$B$11:$AC$127</definedName>
    <definedName name="_spa1" localSheetId="19">[30]Transmission!$B$11:$AC$127</definedName>
    <definedName name="_spa1">[31]Transmission!$B$11:$AC$127</definedName>
    <definedName name="_spa2" localSheetId="7">[30]Transmission!$C$11:$AC$127</definedName>
    <definedName name="_spa2" localSheetId="19">[30]Transmission!$C$11:$AC$127</definedName>
    <definedName name="_spa2">[31]Transmission!$C$11:$AC$127</definedName>
    <definedName name="_StartYear" localSheetId="7">[40]Fcst_AT_Input!$B$5</definedName>
    <definedName name="_StartYear" localSheetId="19">[40]Fcst_AT_Input!$B$5</definedName>
    <definedName name="_StartYear">[41]Fcst_AT_Input!$B$5</definedName>
    <definedName name="_table_out" localSheetId="7" hidden="1">'[42]Unit Data Real$'!#REF!</definedName>
    <definedName name="_table_out" localSheetId="19" hidden="1">'[42]Unit Data Real$'!#REF!</definedName>
    <definedName name="_table_out" hidden="1">'[43]Unit Data Real$'!#REF!</definedName>
    <definedName name="_Table1_In1" localSheetId="7" hidden="1">'[42]Unit Data Real$'!#REF!</definedName>
    <definedName name="_Table1_In1" localSheetId="19" hidden="1">'[42]Unit Data Real$'!#REF!</definedName>
    <definedName name="_Table1_In1" hidden="1">'[43]Unit Data Real$'!#REF!</definedName>
    <definedName name="_Table1_Out" localSheetId="7" hidden="1">'[42]Unit Data Real$'!#REF!</definedName>
    <definedName name="_Table1_Out" localSheetId="19" hidden="1">'[42]Unit Data Real$'!#REF!</definedName>
    <definedName name="_Table1_Out" hidden="1">'[43]Unit Data Real$'!#REF!</definedName>
    <definedName name="_Table2_In1" localSheetId="7" hidden="1">'[42]Unit Data Real$'!$P$17:$P$17</definedName>
    <definedName name="_Table2_In1" localSheetId="19" hidden="1">'[42]Unit Data Real$'!$P$17:$P$17</definedName>
    <definedName name="_Table2_In1" hidden="1">'[43]Unit Data Real$'!$P$17:$P$17</definedName>
    <definedName name="_Table2_In2" localSheetId="7" hidden="1">'[42]Unit Data Real$'!$G$62:$G$62</definedName>
    <definedName name="_Table2_In2" localSheetId="19" hidden="1">'[42]Unit Data Real$'!$G$62:$G$62</definedName>
    <definedName name="_Table2_In2" hidden="1">'[43]Unit Data Real$'!$G$62:$G$62</definedName>
    <definedName name="_Table2_Out" localSheetId="7" hidden="1">'[42]Unit Data Real$'!#REF!</definedName>
    <definedName name="_Table2_Out" localSheetId="19" hidden="1">'[42]Unit Data Real$'!#REF!</definedName>
    <definedName name="_Table2_Out" hidden="1">'[43]Unit Data Real$'!#REF!</definedName>
    <definedName name="_Table3_In2" localSheetId="7" hidden="1">'[42]Unit Data Real$'!$P$12:$P$12</definedName>
    <definedName name="_Table3_In2" localSheetId="19" hidden="1">'[42]Unit Data Real$'!$P$12:$P$12</definedName>
    <definedName name="_Table3_In2" hidden="1">'[43]Unit Data Real$'!$P$12:$P$12</definedName>
    <definedName name="_TCW1" localSheetId="7">#REF!</definedName>
    <definedName name="_TCW1" localSheetId="18">#REF!</definedName>
    <definedName name="_TCW1" localSheetId="19">#REF!</definedName>
    <definedName name="_TCW1" localSheetId="13">#REF!</definedName>
    <definedName name="_TCW1">#REF!</definedName>
    <definedName name="_TCW2" localSheetId="18">#REF!</definedName>
    <definedName name="_TCW2" localSheetId="13">#REF!</definedName>
    <definedName name="_TCW2">#REF!</definedName>
    <definedName name="_TCW3" localSheetId="18">#REF!</definedName>
    <definedName name="_TCW3" localSheetId="13">#REF!</definedName>
    <definedName name="_TCW3">#REF!</definedName>
    <definedName name="_tra1" localSheetId="7">'[30]SC&amp;M'!$B$11:$AC$127</definedName>
    <definedName name="_tra1" localSheetId="19">'[30]SC&amp;M'!$B$11:$AC$127</definedName>
    <definedName name="_tra1">'[31]SC&amp;M'!$B$11:$AC$127</definedName>
    <definedName name="_tra2" localSheetId="7">'[30]SC&amp;M'!$C$11:$AC$127</definedName>
    <definedName name="_tra2" localSheetId="19">'[30]SC&amp;M'!$C$11:$AC$127</definedName>
    <definedName name="_tra2">'[31]SC&amp;M'!$C$11:$AC$127</definedName>
    <definedName name="_xlcn.LinkedTable_Table1" hidden="1">[44]!Table1[#Data]</definedName>
    <definedName name="_YR257">[45]Setup!$N$80</definedName>
    <definedName name="a" localSheetId="7" hidden="1">{#N/A,#N/A,FALSE,"Edison";#N/A,#N/A,FALSE," EIX"}</definedName>
    <definedName name="a" localSheetId="18" hidden="1">{#N/A,#N/A,FALSE,"Edison";#N/A,#N/A,FALSE," EIX"}</definedName>
    <definedName name="a" localSheetId="19" hidden="1">{#N/A,#N/A,FALSE,"Edison";#N/A,#N/A,FALSE," EIX"}</definedName>
    <definedName name="a" localSheetId="13" hidden="1">{#N/A,#N/A,FALSE,"Edison";#N/A,#N/A,FALSE," EIX"}</definedName>
    <definedName name="a" localSheetId="6" hidden="1">{#N/A,#N/A,FALSE,"Edison";#N/A,#N/A,FALSE," EIX"}</definedName>
    <definedName name="a" hidden="1">{#N/A,#N/A,FALSE,"Edison";#N/A,#N/A,FALSE," EIX"}</definedName>
    <definedName name="a_1" localSheetId="7" hidden="1">{#N/A,#N/A,FALSE,"Edison";#N/A,#N/A,FALSE," EIX"}</definedName>
    <definedName name="a_1" localSheetId="18" hidden="1">{#N/A,#N/A,FALSE,"Edison";#N/A,#N/A,FALSE," EIX"}</definedName>
    <definedName name="a_1" localSheetId="19" hidden="1">{#N/A,#N/A,FALSE,"Edison";#N/A,#N/A,FALSE," EIX"}</definedName>
    <definedName name="a_1" localSheetId="13" hidden="1">{#N/A,#N/A,FALSE,"Edison";#N/A,#N/A,FALSE," EIX"}</definedName>
    <definedName name="a_1" localSheetId="6" hidden="1">{#N/A,#N/A,FALSE,"Edison";#N/A,#N/A,FALSE," EIX"}</definedName>
    <definedName name="a_1" hidden="1">{#N/A,#N/A,FALSE,"Edison";#N/A,#N/A,FALSE," EIX"}</definedName>
    <definedName name="a_1_1" localSheetId="7" hidden="1">{#N/A,#N/A,FALSE,"Edison";#N/A,#N/A,FALSE," EIX"}</definedName>
    <definedName name="a_1_1" localSheetId="18" hidden="1">{#N/A,#N/A,FALSE,"Edison";#N/A,#N/A,FALSE," EIX"}</definedName>
    <definedName name="a_1_1" localSheetId="19" hidden="1">{#N/A,#N/A,FALSE,"Edison";#N/A,#N/A,FALSE," EIX"}</definedName>
    <definedName name="a_1_1" localSheetId="13" hidden="1">{#N/A,#N/A,FALSE,"Edison";#N/A,#N/A,FALSE," EIX"}</definedName>
    <definedName name="a_1_1" localSheetId="6" hidden="1">{#N/A,#N/A,FALSE,"Edison";#N/A,#N/A,FALSE," EIX"}</definedName>
    <definedName name="a_1_1" hidden="1">{#N/A,#N/A,FALSE,"Edison";#N/A,#N/A,FALSE," EIX"}</definedName>
    <definedName name="a_1_1_1" localSheetId="7" hidden="1">{#N/A,#N/A,FALSE,"Edison";#N/A,#N/A,FALSE," EIX"}</definedName>
    <definedName name="a_1_1_1" localSheetId="18" hidden="1">{#N/A,#N/A,FALSE,"Edison";#N/A,#N/A,FALSE," EIX"}</definedName>
    <definedName name="a_1_1_1" localSheetId="19" hidden="1">{#N/A,#N/A,FALSE,"Edison";#N/A,#N/A,FALSE," EIX"}</definedName>
    <definedName name="a_1_1_1" localSheetId="13" hidden="1">{#N/A,#N/A,FALSE,"Edison";#N/A,#N/A,FALSE," EIX"}</definedName>
    <definedName name="a_1_1_1" localSheetId="6" hidden="1">{#N/A,#N/A,FALSE,"Edison";#N/A,#N/A,FALSE," EIX"}</definedName>
    <definedName name="a_1_1_1" hidden="1">{#N/A,#N/A,FALSE,"Edison";#N/A,#N/A,FALSE," EIX"}</definedName>
    <definedName name="a_1_2" localSheetId="7" hidden="1">{#N/A,#N/A,FALSE,"Edison";#N/A,#N/A,FALSE," EIX"}</definedName>
    <definedName name="a_1_2" localSheetId="18" hidden="1">{#N/A,#N/A,FALSE,"Edison";#N/A,#N/A,FALSE," EIX"}</definedName>
    <definedName name="a_1_2" localSheetId="19" hidden="1">{#N/A,#N/A,FALSE,"Edison";#N/A,#N/A,FALSE," EIX"}</definedName>
    <definedName name="a_1_2" localSheetId="13" hidden="1">{#N/A,#N/A,FALSE,"Edison";#N/A,#N/A,FALSE," EIX"}</definedName>
    <definedName name="a_1_2" localSheetId="6" hidden="1">{#N/A,#N/A,FALSE,"Edison";#N/A,#N/A,FALSE," EIX"}</definedName>
    <definedName name="a_1_2" hidden="1">{#N/A,#N/A,FALSE,"Edison";#N/A,#N/A,FALSE," EIX"}</definedName>
    <definedName name="a_1_2_1" localSheetId="7" hidden="1">{#N/A,#N/A,FALSE,"Edison";#N/A,#N/A,FALSE," EIX"}</definedName>
    <definedName name="a_1_2_1" localSheetId="18" hidden="1">{#N/A,#N/A,FALSE,"Edison";#N/A,#N/A,FALSE," EIX"}</definedName>
    <definedName name="a_1_2_1" localSheetId="19" hidden="1">{#N/A,#N/A,FALSE,"Edison";#N/A,#N/A,FALSE," EIX"}</definedName>
    <definedName name="a_1_2_1" localSheetId="13" hidden="1">{#N/A,#N/A,FALSE,"Edison";#N/A,#N/A,FALSE," EIX"}</definedName>
    <definedName name="a_1_2_1" localSheetId="6" hidden="1">{#N/A,#N/A,FALSE,"Edison";#N/A,#N/A,FALSE," EIX"}</definedName>
    <definedName name="a_1_2_1" hidden="1">{#N/A,#N/A,FALSE,"Edison";#N/A,#N/A,FALSE," EIX"}</definedName>
    <definedName name="a_1_3" localSheetId="7" hidden="1">{#N/A,#N/A,FALSE,"Edison";#N/A,#N/A,FALSE," EIX"}</definedName>
    <definedName name="a_1_3" localSheetId="18" hidden="1">{#N/A,#N/A,FALSE,"Edison";#N/A,#N/A,FALSE," EIX"}</definedName>
    <definedName name="a_1_3" localSheetId="19" hidden="1">{#N/A,#N/A,FALSE,"Edison";#N/A,#N/A,FALSE," EIX"}</definedName>
    <definedName name="a_1_3" localSheetId="13" hidden="1">{#N/A,#N/A,FALSE,"Edison";#N/A,#N/A,FALSE," EIX"}</definedName>
    <definedName name="a_1_3" localSheetId="6" hidden="1">{#N/A,#N/A,FALSE,"Edison";#N/A,#N/A,FALSE," EIX"}</definedName>
    <definedName name="a_1_3" hidden="1">{#N/A,#N/A,FALSE,"Edison";#N/A,#N/A,FALSE," EIX"}</definedName>
    <definedName name="a_1_3_1" localSheetId="7" hidden="1">{#N/A,#N/A,FALSE,"Edison";#N/A,#N/A,FALSE," EIX"}</definedName>
    <definedName name="a_1_3_1" localSheetId="18" hidden="1">{#N/A,#N/A,FALSE,"Edison";#N/A,#N/A,FALSE," EIX"}</definedName>
    <definedName name="a_1_3_1" localSheetId="19" hidden="1">{#N/A,#N/A,FALSE,"Edison";#N/A,#N/A,FALSE," EIX"}</definedName>
    <definedName name="a_1_3_1" localSheetId="13" hidden="1">{#N/A,#N/A,FALSE,"Edison";#N/A,#N/A,FALSE," EIX"}</definedName>
    <definedName name="a_1_3_1" localSheetId="6" hidden="1">{#N/A,#N/A,FALSE,"Edison";#N/A,#N/A,FALSE," EIX"}</definedName>
    <definedName name="a_1_3_1" hidden="1">{#N/A,#N/A,FALSE,"Edison";#N/A,#N/A,FALSE," EIX"}</definedName>
    <definedName name="a_1_4" localSheetId="7" hidden="1">{#N/A,#N/A,FALSE,"Edison";#N/A,#N/A,FALSE," EIX"}</definedName>
    <definedName name="a_1_4" localSheetId="18" hidden="1">{#N/A,#N/A,FALSE,"Edison";#N/A,#N/A,FALSE," EIX"}</definedName>
    <definedName name="a_1_4" localSheetId="19" hidden="1">{#N/A,#N/A,FALSE,"Edison";#N/A,#N/A,FALSE," EIX"}</definedName>
    <definedName name="a_1_4" localSheetId="13" hidden="1">{#N/A,#N/A,FALSE,"Edison";#N/A,#N/A,FALSE," EIX"}</definedName>
    <definedName name="a_1_4" localSheetId="6" hidden="1">{#N/A,#N/A,FALSE,"Edison";#N/A,#N/A,FALSE," EIX"}</definedName>
    <definedName name="a_1_4" hidden="1">{#N/A,#N/A,FALSE,"Edison";#N/A,#N/A,FALSE," EIX"}</definedName>
    <definedName name="a_1_4_1" localSheetId="7" hidden="1">{#N/A,#N/A,FALSE,"Edison";#N/A,#N/A,FALSE," EIX"}</definedName>
    <definedName name="a_1_4_1" localSheetId="18" hidden="1">{#N/A,#N/A,FALSE,"Edison";#N/A,#N/A,FALSE," EIX"}</definedName>
    <definedName name="a_1_4_1" localSheetId="19" hidden="1">{#N/A,#N/A,FALSE,"Edison";#N/A,#N/A,FALSE," EIX"}</definedName>
    <definedName name="a_1_4_1" localSheetId="13" hidden="1">{#N/A,#N/A,FALSE,"Edison";#N/A,#N/A,FALSE," EIX"}</definedName>
    <definedName name="a_1_4_1" localSheetId="6" hidden="1">{#N/A,#N/A,FALSE,"Edison";#N/A,#N/A,FALSE," EIX"}</definedName>
    <definedName name="a_1_4_1" hidden="1">{#N/A,#N/A,FALSE,"Edison";#N/A,#N/A,FALSE," EIX"}</definedName>
    <definedName name="a_1_5" localSheetId="7" hidden="1">{#N/A,#N/A,FALSE,"Edison";#N/A,#N/A,FALSE," EIX"}</definedName>
    <definedName name="a_1_5" localSheetId="18" hidden="1">{#N/A,#N/A,FALSE,"Edison";#N/A,#N/A,FALSE," EIX"}</definedName>
    <definedName name="a_1_5" localSheetId="19" hidden="1">{#N/A,#N/A,FALSE,"Edison";#N/A,#N/A,FALSE," EIX"}</definedName>
    <definedName name="a_1_5" localSheetId="13" hidden="1">{#N/A,#N/A,FALSE,"Edison";#N/A,#N/A,FALSE," EIX"}</definedName>
    <definedName name="a_1_5" localSheetId="6" hidden="1">{#N/A,#N/A,FALSE,"Edison";#N/A,#N/A,FALSE," EIX"}</definedName>
    <definedName name="a_1_5" hidden="1">{#N/A,#N/A,FALSE,"Edison";#N/A,#N/A,FALSE," EIX"}</definedName>
    <definedName name="a_1_5_1" localSheetId="7" hidden="1">{#N/A,#N/A,FALSE,"Edison";#N/A,#N/A,FALSE," EIX"}</definedName>
    <definedName name="a_1_5_1" localSheetId="18" hidden="1">{#N/A,#N/A,FALSE,"Edison";#N/A,#N/A,FALSE," EIX"}</definedName>
    <definedName name="a_1_5_1" localSheetId="19" hidden="1">{#N/A,#N/A,FALSE,"Edison";#N/A,#N/A,FALSE," EIX"}</definedName>
    <definedName name="a_1_5_1" localSheetId="13" hidden="1">{#N/A,#N/A,FALSE,"Edison";#N/A,#N/A,FALSE," EIX"}</definedName>
    <definedName name="a_1_5_1" localSheetId="6" hidden="1">{#N/A,#N/A,FALSE,"Edison";#N/A,#N/A,FALSE," EIX"}</definedName>
    <definedName name="a_1_5_1" hidden="1">{#N/A,#N/A,FALSE,"Edison";#N/A,#N/A,FALSE," EIX"}</definedName>
    <definedName name="a_2" localSheetId="7" hidden="1">{#N/A,#N/A,FALSE,"Edison";#N/A,#N/A,FALSE," EIX"}</definedName>
    <definedName name="a_2" localSheetId="18" hidden="1">{#N/A,#N/A,FALSE,"Edison";#N/A,#N/A,FALSE," EIX"}</definedName>
    <definedName name="a_2" localSheetId="19" hidden="1">{#N/A,#N/A,FALSE,"Edison";#N/A,#N/A,FALSE," EIX"}</definedName>
    <definedName name="a_2" localSheetId="13" hidden="1">{#N/A,#N/A,FALSE,"Edison";#N/A,#N/A,FALSE," EIX"}</definedName>
    <definedName name="a_2" localSheetId="6" hidden="1">{#N/A,#N/A,FALSE,"Edison";#N/A,#N/A,FALSE," EIX"}</definedName>
    <definedName name="a_2" hidden="1">{#N/A,#N/A,FALSE,"Edison";#N/A,#N/A,FALSE," EIX"}</definedName>
    <definedName name="a_2_1" localSheetId="7" hidden="1">{#N/A,#N/A,FALSE,"Edison";#N/A,#N/A,FALSE," EIX"}</definedName>
    <definedName name="a_2_1" localSheetId="18" hidden="1">{#N/A,#N/A,FALSE,"Edison";#N/A,#N/A,FALSE," EIX"}</definedName>
    <definedName name="a_2_1" localSheetId="19" hidden="1">{#N/A,#N/A,FALSE,"Edison";#N/A,#N/A,FALSE," EIX"}</definedName>
    <definedName name="a_2_1" localSheetId="13" hidden="1">{#N/A,#N/A,FALSE,"Edison";#N/A,#N/A,FALSE," EIX"}</definedName>
    <definedName name="a_2_1" localSheetId="6" hidden="1">{#N/A,#N/A,FALSE,"Edison";#N/A,#N/A,FALSE," EIX"}</definedName>
    <definedName name="a_2_1" hidden="1">{#N/A,#N/A,FALSE,"Edison";#N/A,#N/A,FALSE," EIX"}</definedName>
    <definedName name="a_2_1_1" localSheetId="7" hidden="1">{#N/A,#N/A,FALSE,"Edison";#N/A,#N/A,FALSE," EIX"}</definedName>
    <definedName name="a_2_1_1" localSheetId="18" hidden="1">{#N/A,#N/A,FALSE,"Edison";#N/A,#N/A,FALSE," EIX"}</definedName>
    <definedName name="a_2_1_1" localSheetId="19" hidden="1">{#N/A,#N/A,FALSE,"Edison";#N/A,#N/A,FALSE," EIX"}</definedName>
    <definedName name="a_2_1_1" localSheetId="13" hidden="1">{#N/A,#N/A,FALSE,"Edison";#N/A,#N/A,FALSE," EIX"}</definedName>
    <definedName name="a_2_1_1" localSheetId="6" hidden="1">{#N/A,#N/A,FALSE,"Edison";#N/A,#N/A,FALSE," EIX"}</definedName>
    <definedName name="a_2_1_1" hidden="1">{#N/A,#N/A,FALSE,"Edison";#N/A,#N/A,FALSE," EIX"}</definedName>
    <definedName name="a_2_2" localSheetId="7" hidden="1">{#N/A,#N/A,FALSE,"Edison";#N/A,#N/A,FALSE," EIX"}</definedName>
    <definedName name="a_2_2" localSheetId="18" hidden="1">{#N/A,#N/A,FALSE,"Edison";#N/A,#N/A,FALSE," EIX"}</definedName>
    <definedName name="a_2_2" localSheetId="19" hidden="1">{#N/A,#N/A,FALSE,"Edison";#N/A,#N/A,FALSE," EIX"}</definedName>
    <definedName name="a_2_2" localSheetId="13" hidden="1">{#N/A,#N/A,FALSE,"Edison";#N/A,#N/A,FALSE," EIX"}</definedName>
    <definedName name="a_2_2" localSheetId="6" hidden="1">{#N/A,#N/A,FALSE,"Edison";#N/A,#N/A,FALSE," EIX"}</definedName>
    <definedName name="a_2_2" hidden="1">{#N/A,#N/A,FALSE,"Edison";#N/A,#N/A,FALSE," EIX"}</definedName>
    <definedName name="a_2_2_1" localSheetId="7" hidden="1">{#N/A,#N/A,FALSE,"Edison";#N/A,#N/A,FALSE," EIX"}</definedName>
    <definedName name="a_2_2_1" localSheetId="18" hidden="1">{#N/A,#N/A,FALSE,"Edison";#N/A,#N/A,FALSE," EIX"}</definedName>
    <definedName name="a_2_2_1" localSheetId="19" hidden="1">{#N/A,#N/A,FALSE,"Edison";#N/A,#N/A,FALSE," EIX"}</definedName>
    <definedName name="a_2_2_1" localSheetId="13" hidden="1">{#N/A,#N/A,FALSE,"Edison";#N/A,#N/A,FALSE," EIX"}</definedName>
    <definedName name="a_2_2_1" localSheetId="6" hidden="1">{#N/A,#N/A,FALSE,"Edison";#N/A,#N/A,FALSE," EIX"}</definedName>
    <definedName name="a_2_2_1" hidden="1">{#N/A,#N/A,FALSE,"Edison";#N/A,#N/A,FALSE," EIX"}</definedName>
    <definedName name="a_2_3" localSheetId="7" hidden="1">{#N/A,#N/A,FALSE,"Edison";#N/A,#N/A,FALSE," EIX"}</definedName>
    <definedName name="a_2_3" localSheetId="18" hidden="1">{#N/A,#N/A,FALSE,"Edison";#N/A,#N/A,FALSE," EIX"}</definedName>
    <definedName name="a_2_3" localSheetId="19" hidden="1">{#N/A,#N/A,FALSE,"Edison";#N/A,#N/A,FALSE," EIX"}</definedName>
    <definedName name="a_2_3" localSheetId="13" hidden="1">{#N/A,#N/A,FALSE,"Edison";#N/A,#N/A,FALSE," EIX"}</definedName>
    <definedName name="a_2_3" localSheetId="6" hidden="1">{#N/A,#N/A,FALSE,"Edison";#N/A,#N/A,FALSE," EIX"}</definedName>
    <definedName name="a_2_3" hidden="1">{#N/A,#N/A,FALSE,"Edison";#N/A,#N/A,FALSE," EIX"}</definedName>
    <definedName name="a_2_3_1" localSheetId="7" hidden="1">{#N/A,#N/A,FALSE,"Edison";#N/A,#N/A,FALSE," EIX"}</definedName>
    <definedName name="a_2_3_1" localSheetId="18" hidden="1">{#N/A,#N/A,FALSE,"Edison";#N/A,#N/A,FALSE," EIX"}</definedName>
    <definedName name="a_2_3_1" localSheetId="19" hidden="1">{#N/A,#N/A,FALSE,"Edison";#N/A,#N/A,FALSE," EIX"}</definedName>
    <definedName name="a_2_3_1" localSheetId="13" hidden="1">{#N/A,#N/A,FALSE,"Edison";#N/A,#N/A,FALSE," EIX"}</definedName>
    <definedName name="a_2_3_1" localSheetId="6" hidden="1">{#N/A,#N/A,FALSE,"Edison";#N/A,#N/A,FALSE," EIX"}</definedName>
    <definedName name="a_2_3_1" hidden="1">{#N/A,#N/A,FALSE,"Edison";#N/A,#N/A,FALSE," EIX"}</definedName>
    <definedName name="a_2_4" localSheetId="7" hidden="1">{#N/A,#N/A,FALSE,"Edison";#N/A,#N/A,FALSE," EIX"}</definedName>
    <definedName name="a_2_4" localSheetId="18" hidden="1">{#N/A,#N/A,FALSE,"Edison";#N/A,#N/A,FALSE," EIX"}</definedName>
    <definedName name="a_2_4" localSheetId="19" hidden="1">{#N/A,#N/A,FALSE,"Edison";#N/A,#N/A,FALSE," EIX"}</definedName>
    <definedName name="a_2_4" localSheetId="13" hidden="1">{#N/A,#N/A,FALSE,"Edison";#N/A,#N/A,FALSE," EIX"}</definedName>
    <definedName name="a_2_4" localSheetId="6" hidden="1">{#N/A,#N/A,FALSE,"Edison";#N/A,#N/A,FALSE," EIX"}</definedName>
    <definedName name="a_2_4" hidden="1">{#N/A,#N/A,FALSE,"Edison";#N/A,#N/A,FALSE," EIX"}</definedName>
    <definedName name="a_2_4_1" localSheetId="7" hidden="1">{#N/A,#N/A,FALSE,"Edison";#N/A,#N/A,FALSE," EIX"}</definedName>
    <definedName name="a_2_4_1" localSheetId="18" hidden="1">{#N/A,#N/A,FALSE,"Edison";#N/A,#N/A,FALSE," EIX"}</definedName>
    <definedName name="a_2_4_1" localSheetId="19" hidden="1">{#N/A,#N/A,FALSE,"Edison";#N/A,#N/A,FALSE," EIX"}</definedName>
    <definedName name="a_2_4_1" localSheetId="13" hidden="1">{#N/A,#N/A,FALSE,"Edison";#N/A,#N/A,FALSE," EIX"}</definedName>
    <definedName name="a_2_4_1" localSheetId="6" hidden="1">{#N/A,#N/A,FALSE,"Edison";#N/A,#N/A,FALSE," EIX"}</definedName>
    <definedName name="a_2_4_1" hidden="1">{#N/A,#N/A,FALSE,"Edison";#N/A,#N/A,FALSE," EIX"}</definedName>
    <definedName name="a_2_5" localSheetId="7" hidden="1">{#N/A,#N/A,FALSE,"Edison";#N/A,#N/A,FALSE," EIX"}</definedName>
    <definedName name="a_2_5" localSheetId="18" hidden="1">{#N/A,#N/A,FALSE,"Edison";#N/A,#N/A,FALSE," EIX"}</definedName>
    <definedName name="a_2_5" localSheetId="19" hidden="1">{#N/A,#N/A,FALSE,"Edison";#N/A,#N/A,FALSE," EIX"}</definedName>
    <definedName name="a_2_5" localSheetId="13" hidden="1">{#N/A,#N/A,FALSE,"Edison";#N/A,#N/A,FALSE," EIX"}</definedName>
    <definedName name="a_2_5" localSheetId="6" hidden="1">{#N/A,#N/A,FALSE,"Edison";#N/A,#N/A,FALSE," EIX"}</definedName>
    <definedName name="a_2_5" hidden="1">{#N/A,#N/A,FALSE,"Edison";#N/A,#N/A,FALSE," EIX"}</definedName>
    <definedName name="a_2_5_1" localSheetId="7" hidden="1">{#N/A,#N/A,FALSE,"Edison";#N/A,#N/A,FALSE," EIX"}</definedName>
    <definedName name="a_2_5_1" localSheetId="18" hidden="1">{#N/A,#N/A,FALSE,"Edison";#N/A,#N/A,FALSE," EIX"}</definedName>
    <definedName name="a_2_5_1" localSheetId="19" hidden="1">{#N/A,#N/A,FALSE,"Edison";#N/A,#N/A,FALSE," EIX"}</definedName>
    <definedName name="a_2_5_1" localSheetId="13" hidden="1">{#N/A,#N/A,FALSE,"Edison";#N/A,#N/A,FALSE," EIX"}</definedName>
    <definedName name="a_2_5_1" localSheetId="6" hidden="1">{#N/A,#N/A,FALSE,"Edison";#N/A,#N/A,FALSE," EIX"}</definedName>
    <definedName name="a_2_5_1" hidden="1">{#N/A,#N/A,FALSE,"Edison";#N/A,#N/A,FALSE," EIX"}</definedName>
    <definedName name="a_3" localSheetId="7" hidden="1">{#N/A,#N/A,FALSE,"Edison";#N/A,#N/A,FALSE," EIX"}</definedName>
    <definedName name="a_3" localSheetId="18" hidden="1">{#N/A,#N/A,FALSE,"Edison";#N/A,#N/A,FALSE," EIX"}</definedName>
    <definedName name="a_3" localSheetId="19" hidden="1">{#N/A,#N/A,FALSE,"Edison";#N/A,#N/A,FALSE," EIX"}</definedName>
    <definedName name="a_3" localSheetId="13" hidden="1">{#N/A,#N/A,FALSE,"Edison";#N/A,#N/A,FALSE," EIX"}</definedName>
    <definedName name="a_3" localSheetId="6" hidden="1">{#N/A,#N/A,FALSE,"Edison";#N/A,#N/A,FALSE," EIX"}</definedName>
    <definedName name="a_3" hidden="1">{#N/A,#N/A,FALSE,"Edison";#N/A,#N/A,FALSE," EIX"}</definedName>
    <definedName name="a_3_1" localSheetId="7" hidden="1">{#N/A,#N/A,FALSE,"Edison";#N/A,#N/A,FALSE," EIX"}</definedName>
    <definedName name="a_3_1" localSheetId="18" hidden="1">{#N/A,#N/A,FALSE,"Edison";#N/A,#N/A,FALSE," EIX"}</definedName>
    <definedName name="a_3_1" localSheetId="19" hidden="1">{#N/A,#N/A,FALSE,"Edison";#N/A,#N/A,FALSE," EIX"}</definedName>
    <definedName name="a_3_1" localSheetId="13" hidden="1">{#N/A,#N/A,FALSE,"Edison";#N/A,#N/A,FALSE," EIX"}</definedName>
    <definedName name="a_3_1" localSheetId="6" hidden="1">{#N/A,#N/A,FALSE,"Edison";#N/A,#N/A,FALSE," EIX"}</definedName>
    <definedName name="a_3_1" hidden="1">{#N/A,#N/A,FALSE,"Edison";#N/A,#N/A,FALSE," EIX"}</definedName>
    <definedName name="a_3_1_1" localSheetId="7" hidden="1">{#N/A,#N/A,FALSE,"Edison";#N/A,#N/A,FALSE," EIX"}</definedName>
    <definedName name="a_3_1_1" localSheetId="18" hidden="1">{#N/A,#N/A,FALSE,"Edison";#N/A,#N/A,FALSE," EIX"}</definedName>
    <definedName name="a_3_1_1" localSheetId="19" hidden="1">{#N/A,#N/A,FALSE,"Edison";#N/A,#N/A,FALSE," EIX"}</definedName>
    <definedName name="a_3_1_1" localSheetId="13" hidden="1">{#N/A,#N/A,FALSE,"Edison";#N/A,#N/A,FALSE," EIX"}</definedName>
    <definedName name="a_3_1_1" localSheetId="6" hidden="1">{#N/A,#N/A,FALSE,"Edison";#N/A,#N/A,FALSE," EIX"}</definedName>
    <definedName name="a_3_1_1" hidden="1">{#N/A,#N/A,FALSE,"Edison";#N/A,#N/A,FALSE," EIX"}</definedName>
    <definedName name="a_3_2" localSheetId="7" hidden="1">{#N/A,#N/A,FALSE,"Edison";#N/A,#N/A,FALSE," EIX"}</definedName>
    <definedName name="a_3_2" localSheetId="18" hidden="1">{#N/A,#N/A,FALSE,"Edison";#N/A,#N/A,FALSE," EIX"}</definedName>
    <definedName name="a_3_2" localSheetId="19" hidden="1">{#N/A,#N/A,FALSE,"Edison";#N/A,#N/A,FALSE," EIX"}</definedName>
    <definedName name="a_3_2" localSheetId="13" hidden="1">{#N/A,#N/A,FALSE,"Edison";#N/A,#N/A,FALSE," EIX"}</definedName>
    <definedName name="a_3_2" localSheetId="6" hidden="1">{#N/A,#N/A,FALSE,"Edison";#N/A,#N/A,FALSE," EIX"}</definedName>
    <definedName name="a_3_2" hidden="1">{#N/A,#N/A,FALSE,"Edison";#N/A,#N/A,FALSE," EIX"}</definedName>
    <definedName name="a_3_2_1" localSheetId="7" hidden="1">{#N/A,#N/A,FALSE,"Edison";#N/A,#N/A,FALSE," EIX"}</definedName>
    <definedName name="a_3_2_1" localSheetId="18" hidden="1">{#N/A,#N/A,FALSE,"Edison";#N/A,#N/A,FALSE," EIX"}</definedName>
    <definedName name="a_3_2_1" localSheetId="19" hidden="1">{#N/A,#N/A,FALSE,"Edison";#N/A,#N/A,FALSE," EIX"}</definedName>
    <definedName name="a_3_2_1" localSheetId="13" hidden="1">{#N/A,#N/A,FALSE,"Edison";#N/A,#N/A,FALSE," EIX"}</definedName>
    <definedName name="a_3_2_1" localSheetId="6" hidden="1">{#N/A,#N/A,FALSE,"Edison";#N/A,#N/A,FALSE," EIX"}</definedName>
    <definedName name="a_3_2_1" hidden="1">{#N/A,#N/A,FALSE,"Edison";#N/A,#N/A,FALSE," EIX"}</definedName>
    <definedName name="a_3_3" localSheetId="7" hidden="1">{#N/A,#N/A,FALSE,"Edison";#N/A,#N/A,FALSE," EIX"}</definedName>
    <definedName name="a_3_3" localSheetId="18" hidden="1">{#N/A,#N/A,FALSE,"Edison";#N/A,#N/A,FALSE," EIX"}</definedName>
    <definedName name="a_3_3" localSheetId="19" hidden="1">{#N/A,#N/A,FALSE,"Edison";#N/A,#N/A,FALSE," EIX"}</definedName>
    <definedName name="a_3_3" localSheetId="13" hidden="1">{#N/A,#N/A,FALSE,"Edison";#N/A,#N/A,FALSE," EIX"}</definedName>
    <definedName name="a_3_3" localSheetId="6" hidden="1">{#N/A,#N/A,FALSE,"Edison";#N/A,#N/A,FALSE," EIX"}</definedName>
    <definedName name="a_3_3" hidden="1">{#N/A,#N/A,FALSE,"Edison";#N/A,#N/A,FALSE," EIX"}</definedName>
    <definedName name="a_3_3_1" localSheetId="7" hidden="1">{#N/A,#N/A,FALSE,"Edison";#N/A,#N/A,FALSE," EIX"}</definedName>
    <definedName name="a_3_3_1" localSheetId="18" hidden="1">{#N/A,#N/A,FALSE,"Edison";#N/A,#N/A,FALSE," EIX"}</definedName>
    <definedName name="a_3_3_1" localSheetId="19" hidden="1">{#N/A,#N/A,FALSE,"Edison";#N/A,#N/A,FALSE," EIX"}</definedName>
    <definedName name="a_3_3_1" localSheetId="13" hidden="1">{#N/A,#N/A,FALSE,"Edison";#N/A,#N/A,FALSE," EIX"}</definedName>
    <definedName name="a_3_3_1" localSheetId="6" hidden="1">{#N/A,#N/A,FALSE,"Edison";#N/A,#N/A,FALSE," EIX"}</definedName>
    <definedName name="a_3_3_1" hidden="1">{#N/A,#N/A,FALSE,"Edison";#N/A,#N/A,FALSE," EIX"}</definedName>
    <definedName name="a_3_4" localSheetId="7" hidden="1">{#N/A,#N/A,FALSE,"Edison";#N/A,#N/A,FALSE," EIX"}</definedName>
    <definedName name="a_3_4" localSheetId="18" hidden="1">{#N/A,#N/A,FALSE,"Edison";#N/A,#N/A,FALSE," EIX"}</definedName>
    <definedName name="a_3_4" localSheetId="19" hidden="1">{#N/A,#N/A,FALSE,"Edison";#N/A,#N/A,FALSE," EIX"}</definedName>
    <definedName name="a_3_4" localSheetId="13" hidden="1">{#N/A,#N/A,FALSE,"Edison";#N/A,#N/A,FALSE," EIX"}</definedName>
    <definedName name="a_3_4" localSheetId="6" hidden="1">{#N/A,#N/A,FALSE,"Edison";#N/A,#N/A,FALSE," EIX"}</definedName>
    <definedName name="a_3_4" hidden="1">{#N/A,#N/A,FALSE,"Edison";#N/A,#N/A,FALSE," EIX"}</definedName>
    <definedName name="a_3_4_1" localSheetId="7" hidden="1">{#N/A,#N/A,FALSE,"Edison";#N/A,#N/A,FALSE," EIX"}</definedName>
    <definedName name="a_3_4_1" localSheetId="18" hidden="1">{#N/A,#N/A,FALSE,"Edison";#N/A,#N/A,FALSE," EIX"}</definedName>
    <definedName name="a_3_4_1" localSheetId="19" hidden="1">{#N/A,#N/A,FALSE,"Edison";#N/A,#N/A,FALSE," EIX"}</definedName>
    <definedName name="a_3_4_1" localSheetId="13" hidden="1">{#N/A,#N/A,FALSE,"Edison";#N/A,#N/A,FALSE," EIX"}</definedName>
    <definedName name="a_3_4_1" localSheetId="6" hidden="1">{#N/A,#N/A,FALSE,"Edison";#N/A,#N/A,FALSE," EIX"}</definedName>
    <definedName name="a_3_4_1" hidden="1">{#N/A,#N/A,FALSE,"Edison";#N/A,#N/A,FALSE," EIX"}</definedName>
    <definedName name="a_3_5" localSheetId="7" hidden="1">{#N/A,#N/A,FALSE,"Edison";#N/A,#N/A,FALSE," EIX"}</definedName>
    <definedName name="a_3_5" localSheetId="18" hidden="1">{#N/A,#N/A,FALSE,"Edison";#N/A,#N/A,FALSE," EIX"}</definedName>
    <definedName name="a_3_5" localSheetId="19" hidden="1">{#N/A,#N/A,FALSE,"Edison";#N/A,#N/A,FALSE," EIX"}</definedName>
    <definedName name="a_3_5" localSheetId="13" hidden="1">{#N/A,#N/A,FALSE,"Edison";#N/A,#N/A,FALSE," EIX"}</definedName>
    <definedName name="a_3_5" localSheetId="6" hidden="1">{#N/A,#N/A,FALSE,"Edison";#N/A,#N/A,FALSE," EIX"}</definedName>
    <definedName name="a_3_5" hidden="1">{#N/A,#N/A,FALSE,"Edison";#N/A,#N/A,FALSE," EIX"}</definedName>
    <definedName name="a_3_5_1" localSheetId="7" hidden="1">{#N/A,#N/A,FALSE,"Edison";#N/A,#N/A,FALSE," EIX"}</definedName>
    <definedName name="a_3_5_1" localSheetId="18" hidden="1">{#N/A,#N/A,FALSE,"Edison";#N/A,#N/A,FALSE," EIX"}</definedName>
    <definedName name="a_3_5_1" localSheetId="19" hidden="1">{#N/A,#N/A,FALSE,"Edison";#N/A,#N/A,FALSE," EIX"}</definedName>
    <definedName name="a_3_5_1" localSheetId="13" hidden="1">{#N/A,#N/A,FALSE,"Edison";#N/A,#N/A,FALSE," EIX"}</definedName>
    <definedName name="a_3_5_1" localSheetId="6" hidden="1">{#N/A,#N/A,FALSE,"Edison";#N/A,#N/A,FALSE," EIX"}</definedName>
    <definedName name="a_3_5_1" hidden="1">{#N/A,#N/A,FALSE,"Edison";#N/A,#N/A,FALSE," EIX"}</definedName>
    <definedName name="a_4" localSheetId="7" hidden="1">{#N/A,#N/A,FALSE,"Edison";#N/A,#N/A,FALSE," EIX"}</definedName>
    <definedName name="a_4" localSheetId="18" hidden="1">{#N/A,#N/A,FALSE,"Edison";#N/A,#N/A,FALSE," EIX"}</definedName>
    <definedName name="a_4" localSheetId="19" hidden="1">{#N/A,#N/A,FALSE,"Edison";#N/A,#N/A,FALSE," EIX"}</definedName>
    <definedName name="a_4" localSheetId="13" hidden="1">{#N/A,#N/A,FALSE,"Edison";#N/A,#N/A,FALSE," EIX"}</definedName>
    <definedName name="a_4" localSheetId="6" hidden="1">{#N/A,#N/A,FALSE,"Edison";#N/A,#N/A,FALSE," EIX"}</definedName>
    <definedName name="a_4" hidden="1">{#N/A,#N/A,FALSE,"Edison";#N/A,#N/A,FALSE," EIX"}</definedName>
    <definedName name="a_4_1" localSheetId="7" hidden="1">{#N/A,#N/A,FALSE,"Edison";#N/A,#N/A,FALSE," EIX"}</definedName>
    <definedName name="a_4_1" localSheetId="18" hidden="1">{#N/A,#N/A,FALSE,"Edison";#N/A,#N/A,FALSE," EIX"}</definedName>
    <definedName name="a_4_1" localSheetId="19" hidden="1">{#N/A,#N/A,FALSE,"Edison";#N/A,#N/A,FALSE," EIX"}</definedName>
    <definedName name="a_4_1" localSheetId="13" hidden="1">{#N/A,#N/A,FALSE,"Edison";#N/A,#N/A,FALSE," EIX"}</definedName>
    <definedName name="a_4_1" localSheetId="6" hidden="1">{#N/A,#N/A,FALSE,"Edison";#N/A,#N/A,FALSE," EIX"}</definedName>
    <definedName name="a_4_1" hidden="1">{#N/A,#N/A,FALSE,"Edison";#N/A,#N/A,FALSE," EIX"}</definedName>
    <definedName name="a_4_1_1" localSheetId="7" hidden="1">{#N/A,#N/A,FALSE,"Edison";#N/A,#N/A,FALSE," EIX"}</definedName>
    <definedName name="a_4_1_1" localSheetId="18" hidden="1">{#N/A,#N/A,FALSE,"Edison";#N/A,#N/A,FALSE," EIX"}</definedName>
    <definedName name="a_4_1_1" localSheetId="19" hidden="1">{#N/A,#N/A,FALSE,"Edison";#N/A,#N/A,FALSE," EIX"}</definedName>
    <definedName name="a_4_1_1" localSheetId="13" hidden="1">{#N/A,#N/A,FALSE,"Edison";#N/A,#N/A,FALSE," EIX"}</definedName>
    <definedName name="a_4_1_1" localSheetId="6" hidden="1">{#N/A,#N/A,FALSE,"Edison";#N/A,#N/A,FALSE," EIX"}</definedName>
    <definedName name="a_4_1_1" hidden="1">{#N/A,#N/A,FALSE,"Edison";#N/A,#N/A,FALSE," EIX"}</definedName>
    <definedName name="a_4_2" localSheetId="7" hidden="1">{#N/A,#N/A,FALSE,"Edison";#N/A,#N/A,FALSE," EIX"}</definedName>
    <definedName name="a_4_2" localSheetId="18" hidden="1">{#N/A,#N/A,FALSE,"Edison";#N/A,#N/A,FALSE," EIX"}</definedName>
    <definedName name="a_4_2" localSheetId="19" hidden="1">{#N/A,#N/A,FALSE,"Edison";#N/A,#N/A,FALSE," EIX"}</definedName>
    <definedName name="a_4_2" localSheetId="13" hidden="1">{#N/A,#N/A,FALSE,"Edison";#N/A,#N/A,FALSE," EIX"}</definedName>
    <definedName name="a_4_2" localSheetId="6" hidden="1">{#N/A,#N/A,FALSE,"Edison";#N/A,#N/A,FALSE," EIX"}</definedName>
    <definedName name="a_4_2" hidden="1">{#N/A,#N/A,FALSE,"Edison";#N/A,#N/A,FALSE," EIX"}</definedName>
    <definedName name="a_4_2_1" localSheetId="7" hidden="1">{#N/A,#N/A,FALSE,"Edison";#N/A,#N/A,FALSE," EIX"}</definedName>
    <definedName name="a_4_2_1" localSheetId="18" hidden="1">{#N/A,#N/A,FALSE,"Edison";#N/A,#N/A,FALSE," EIX"}</definedName>
    <definedName name="a_4_2_1" localSheetId="19" hidden="1">{#N/A,#N/A,FALSE,"Edison";#N/A,#N/A,FALSE," EIX"}</definedName>
    <definedName name="a_4_2_1" localSheetId="13" hidden="1">{#N/A,#N/A,FALSE,"Edison";#N/A,#N/A,FALSE," EIX"}</definedName>
    <definedName name="a_4_2_1" localSheetId="6" hidden="1">{#N/A,#N/A,FALSE,"Edison";#N/A,#N/A,FALSE," EIX"}</definedName>
    <definedName name="a_4_2_1" hidden="1">{#N/A,#N/A,FALSE,"Edison";#N/A,#N/A,FALSE," EIX"}</definedName>
    <definedName name="a_4_3" localSheetId="7" hidden="1">{#N/A,#N/A,FALSE,"Edison";#N/A,#N/A,FALSE," EIX"}</definedName>
    <definedName name="a_4_3" localSheetId="18" hidden="1">{#N/A,#N/A,FALSE,"Edison";#N/A,#N/A,FALSE," EIX"}</definedName>
    <definedName name="a_4_3" localSheetId="19" hidden="1">{#N/A,#N/A,FALSE,"Edison";#N/A,#N/A,FALSE," EIX"}</definedName>
    <definedName name="a_4_3" localSheetId="13" hidden="1">{#N/A,#N/A,FALSE,"Edison";#N/A,#N/A,FALSE," EIX"}</definedName>
    <definedName name="a_4_3" localSheetId="6" hidden="1">{#N/A,#N/A,FALSE,"Edison";#N/A,#N/A,FALSE," EIX"}</definedName>
    <definedName name="a_4_3" hidden="1">{#N/A,#N/A,FALSE,"Edison";#N/A,#N/A,FALSE," EIX"}</definedName>
    <definedName name="a_4_3_1" localSheetId="7" hidden="1">{#N/A,#N/A,FALSE,"Edison";#N/A,#N/A,FALSE," EIX"}</definedName>
    <definedName name="a_4_3_1" localSheetId="18" hidden="1">{#N/A,#N/A,FALSE,"Edison";#N/A,#N/A,FALSE," EIX"}</definedName>
    <definedName name="a_4_3_1" localSheetId="19" hidden="1">{#N/A,#N/A,FALSE,"Edison";#N/A,#N/A,FALSE," EIX"}</definedName>
    <definedName name="a_4_3_1" localSheetId="13" hidden="1">{#N/A,#N/A,FALSE,"Edison";#N/A,#N/A,FALSE," EIX"}</definedName>
    <definedName name="a_4_3_1" localSheetId="6" hidden="1">{#N/A,#N/A,FALSE,"Edison";#N/A,#N/A,FALSE," EIX"}</definedName>
    <definedName name="a_4_3_1" hidden="1">{#N/A,#N/A,FALSE,"Edison";#N/A,#N/A,FALSE," EIX"}</definedName>
    <definedName name="a_4_4" localSheetId="7" hidden="1">{#N/A,#N/A,FALSE,"Edison";#N/A,#N/A,FALSE," EIX"}</definedName>
    <definedName name="a_4_4" localSheetId="18" hidden="1">{#N/A,#N/A,FALSE,"Edison";#N/A,#N/A,FALSE," EIX"}</definedName>
    <definedName name="a_4_4" localSheetId="19" hidden="1">{#N/A,#N/A,FALSE,"Edison";#N/A,#N/A,FALSE," EIX"}</definedName>
    <definedName name="a_4_4" localSheetId="13" hidden="1">{#N/A,#N/A,FALSE,"Edison";#N/A,#N/A,FALSE," EIX"}</definedName>
    <definedName name="a_4_4" localSheetId="6" hidden="1">{#N/A,#N/A,FALSE,"Edison";#N/A,#N/A,FALSE," EIX"}</definedName>
    <definedName name="a_4_4" hidden="1">{#N/A,#N/A,FALSE,"Edison";#N/A,#N/A,FALSE," EIX"}</definedName>
    <definedName name="a_4_4_1" localSheetId="7" hidden="1">{#N/A,#N/A,FALSE,"Edison";#N/A,#N/A,FALSE," EIX"}</definedName>
    <definedName name="a_4_4_1" localSheetId="18" hidden="1">{#N/A,#N/A,FALSE,"Edison";#N/A,#N/A,FALSE," EIX"}</definedName>
    <definedName name="a_4_4_1" localSheetId="19" hidden="1">{#N/A,#N/A,FALSE,"Edison";#N/A,#N/A,FALSE," EIX"}</definedName>
    <definedName name="a_4_4_1" localSheetId="13" hidden="1">{#N/A,#N/A,FALSE,"Edison";#N/A,#N/A,FALSE," EIX"}</definedName>
    <definedName name="a_4_4_1" localSheetId="6" hidden="1">{#N/A,#N/A,FALSE,"Edison";#N/A,#N/A,FALSE," EIX"}</definedName>
    <definedName name="a_4_4_1" hidden="1">{#N/A,#N/A,FALSE,"Edison";#N/A,#N/A,FALSE," EIX"}</definedName>
    <definedName name="a_4_5" localSheetId="7" hidden="1">{#N/A,#N/A,FALSE,"Edison";#N/A,#N/A,FALSE," EIX"}</definedName>
    <definedName name="a_4_5" localSheetId="18" hidden="1">{#N/A,#N/A,FALSE,"Edison";#N/A,#N/A,FALSE," EIX"}</definedName>
    <definedName name="a_4_5" localSheetId="19" hidden="1">{#N/A,#N/A,FALSE,"Edison";#N/A,#N/A,FALSE," EIX"}</definedName>
    <definedName name="a_4_5" localSheetId="13" hidden="1">{#N/A,#N/A,FALSE,"Edison";#N/A,#N/A,FALSE," EIX"}</definedName>
    <definedName name="a_4_5" localSheetId="6" hidden="1">{#N/A,#N/A,FALSE,"Edison";#N/A,#N/A,FALSE," EIX"}</definedName>
    <definedName name="a_4_5" hidden="1">{#N/A,#N/A,FALSE,"Edison";#N/A,#N/A,FALSE," EIX"}</definedName>
    <definedName name="a_4_5_1" localSheetId="7" hidden="1">{#N/A,#N/A,FALSE,"Edison";#N/A,#N/A,FALSE," EIX"}</definedName>
    <definedName name="a_4_5_1" localSheetId="18" hidden="1">{#N/A,#N/A,FALSE,"Edison";#N/A,#N/A,FALSE," EIX"}</definedName>
    <definedName name="a_4_5_1" localSheetId="19" hidden="1">{#N/A,#N/A,FALSE,"Edison";#N/A,#N/A,FALSE," EIX"}</definedName>
    <definedName name="a_4_5_1" localSheetId="13" hidden="1">{#N/A,#N/A,FALSE,"Edison";#N/A,#N/A,FALSE," EIX"}</definedName>
    <definedName name="a_4_5_1" localSheetId="6" hidden="1">{#N/A,#N/A,FALSE,"Edison";#N/A,#N/A,FALSE," EIX"}</definedName>
    <definedName name="a_4_5_1" hidden="1">{#N/A,#N/A,FALSE,"Edison";#N/A,#N/A,FALSE," EIX"}</definedName>
    <definedName name="a_5" localSheetId="7" hidden="1">{#N/A,#N/A,FALSE,"Edison";#N/A,#N/A,FALSE," EIX"}</definedName>
    <definedName name="a_5" localSheetId="18" hidden="1">{#N/A,#N/A,FALSE,"Edison";#N/A,#N/A,FALSE," EIX"}</definedName>
    <definedName name="a_5" localSheetId="19" hidden="1">{#N/A,#N/A,FALSE,"Edison";#N/A,#N/A,FALSE," EIX"}</definedName>
    <definedName name="a_5" localSheetId="13" hidden="1">{#N/A,#N/A,FALSE,"Edison";#N/A,#N/A,FALSE," EIX"}</definedName>
    <definedName name="a_5" localSheetId="6" hidden="1">{#N/A,#N/A,FALSE,"Edison";#N/A,#N/A,FALSE," EIX"}</definedName>
    <definedName name="a_5" hidden="1">{#N/A,#N/A,FALSE,"Edison";#N/A,#N/A,FALSE," EIX"}</definedName>
    <definedName name="a_5_1" localSheetId="7" hidden="1">{#N/A,#N/A,FALSE,"Edison";#N/A,#N/A,FALSE," EIX"}</definedName>
    <definedName name="a_5_1" localSheetId="18" hidden="1">{#N/A,#N/A,FALSE,"Edison";#N/A,#N/A,FALSE," EIX"}</definedName>
    <definedName name="a_5_1" localSheetId="19" hidden="1">{#N/A,#N/A,FALSE,"Edison";#N/A,#N/A,FALSE," EIX"}</definedName>
    <definedName name="a_5_1" localSheetId="13" hidden="1">{#N/A,#N/A,FALSE,"Edison";#N/A,#N/A,FALSE," EIX"}</definedName>
    <definedName name="a_5_1" localSheetId="6" hidden="1">{#N/A,#N/A,FALSE,"Edison";#N/A,#N/A,FALSE," EIX"}</definedName>
    <definedName name="a_5_1" hidden="1">{#N/A,#N/A,FALSE,"Edison";#N/A,#N/A,FALSE," EIX"}</definedName>
    <definedName name="a_5_1_1" localSheetId="7" hidden="1">{#N/A,#N/A,FALSE,"Edison";#N/A,#N/A,FALSE," EIX"}</definedName>
    <definedName name="a_5_1_1" localSheetId="18" hidden="1">{#N/A,#N/A,FALSE,"Edison";#N/A,#N/A,FALSE," EIX"}</definedName>
    <definedName name="a_5_1_1" localSheetId="19" hidden="1">{#N/A,#N/A,FALSE,"Edison";#N/A,#N/A,FALSE," EIX"}</definedName>
    <definedName name="a_5_1_1" localSheetId="13" hidden="1">{#N/A,#N/A,FALSE,"Edison";#N/A,#N/A,FALSE," EIX"}</definedName>
    <definedName name="a_5_1_1" localSheetId="6" hidden="1">{#N/A,#N/A,FALSE,"Edison";#N/A,#N/A,FALSE," EIX"}</definedName>
    <definedName name="a_5_1_1" hidden="1">{#N/A,#N/A,FALSE,"Edison";#N/A,#N/A,FALSE," EIX"}</definedName>
    <definedName name="a_5_2" localSheetId="7" hidden="1">{#N/A,#N/A,FALSE,"Edison";#N/A,#N/A,FALSE," EIX"}</definedName>
    <definedName name="a_5_2" localSheetId="18" hidden="1">{#N/A,#N/A,FALSE,"Edison";#N/A,#N/A,FALSE," EIX"}</definedName>
    <definedName name="a_5_2" localSheetId="19" hidden="1">{#N/A,#N/A,FALSE,"Edison";#N/A,#N/A,FALSE," EIX"}</definedName>
    <definedName name="a_5_2" localSheetId="13" hidden="1">{#N/A,#N/A,FALSE,"Edison";#N/A,#N/A,FALSE," EIX"}</definedName>
    <definedName name="a_5_2" localSheetId="6" hidden="1">{#N/A,#N/A,FALSE,"Edison";#N/A,#N/A,FALSE," EIX"}</definedName>
    <definedName name="a_5_2" hidden="1">{#N/A,#N/A,FALSE,"Edison";#N/A,#N/A,FALSE," EIX"}</definedName>
    <definedName name="a_5_2_1" localSheetId="7" hidden="1">{#N/A,#N/A,FALSE,"Edison";#N/A,#N/A,FALSE," EIX"}</definedName>
    <definedName name="a_5_2_1" localSheetId="18" hidden="1">{#N/A,#N/A,FALSE,"Edison";#N/A,#N/A,FALSE," EIX"}</definedName>
    <definedName name="a_5_2_1" localSheetId="19" hidden="1">{#N/A,#N/A,FALSE,"Edison";#N/A,#N/A,FALSE," EIX"}</definedName>
    <definedName name="a_5_2_1" localSheetId="13" hidden="1">{#N/A,#N/A,FALSE,"Edison";#N/A,#N/A,FALSE," EIX"}</definedName>
    <definedName name="a_5_2_1" localSheetId="6" hidden="1">{#N/A,#N/A,FALSE,"Edison";#N/A,#N/A,FALSE," EIX"}</definedName>
    <definedName name="a_5_2_1" hidden="1">{#N/A,#N/A,FALSE,"Edison";#N/A,#N/A,FALSE," EIX"}</definedName>
    <definedName name="a_5_3" localSheetId="7" hidden="1">{#N/A,#N/A,FALSE,"Edison";#N/A,#N/A,FALSE," EIX"}</definedName>
    <definedName name="a_5_3" localSheetId="18" hidden="1">{#N/A,#N/A,FALSE,"Edison";#N/A,#N/A,FALSE," EIX"}</definedName>
    <definedName name="a_5_3" localSheetId="19" hidden="1">{#N/A,#N/A,FALSE,"Edison";#N/A,#N/A,FALSE," EIX"}</definedName>
    <definedName name="a_5_3" localSheetId="13" hidden="1">{#N/A,#N/A,FALSE,"Edison";#N/A,#N/A,FALSE," EIX"}</definedName>
    <definedName name="a_5_3" localSheetId="6" hidden="1">{#N/A,#N/A,FALSE,"Edison";#N/A,#N/A,FALSE," EIX"}</definedName>
    <definedName name="a_5_3" hidden="1">{#N/A,#N/A,FALSE,"Edison";#N/A,#N/A,FALSE," EIX"}</definedName>
    <definedName name="a_5_3_1" localSheetId="7" hidden="1">{#N/A,#N/A,FALSE,"Edison";#N/A,#N/A,FALSE," EIX"}</definedName>
    <definedName name="a_5_3_1" localSheetId="18" hidden="1">{#N/A,#N/A,FALSE,"Edison";#N/A,#N/A,FALSE," EIX"}</definedName>
    <definedName name="a_5_3_1" localSheetId="19" hidden="1">{#N/A,#N/A,FALSE,"Edison";#N/A,#N/A,FALSE," EIX"}</definedName>
    <definedName name="a_5_3_1" localSheetId="13" hidden="1">{#N/A,#N/A,FALSE,"Edison";#N/A,#N/A,FALSE," EIX"}</definedName>
    <definedName name="a_5_3_1" localSheetId="6" hidden="1">{#N/A,#N/A,FALSE,"Edison";#N/A,#N/A,FALSE," EIX"}</definedName>
    <definedName name="a_5_3_1" hidden="1">{#N/A,#N/A,FALSE,"Edison";#N/A,#N/A,FALSE," EIX"}</definedName>
    <definedName name="a_5_4" localSheetId="7" hidden="1">{#N/A,#N/A,FALSE,"Edison";#N/A,#N/A,FALSE," EIX"}</definedName>
    <definedName name="a_5_4" localSheetId="18" hidden="1">{#N/A,#N/A,FALSE,"Edison";#N/A,#N/A,FALSE," EIX"}</definedName>
    <definedName name="a_5_4" localSheetId="19" hidden="1">{#N/A,#N/A,FALSE,"Edison";#N/A,#N/A,FALSE," EIX"}</definedName>
    <definedName name="a_5_4" localSheetId="13" hidden="1">{#N/A,#N/A,FALSE,"Edison";#N/A,#N/A,FALSE," EIX"}</definedName>
    <definedName name="a_5_4" localSheetId="6" hidden="1">{#N/A,#N/A,FALSE,"Edison";#N/A,#N/A,FALSE," EIX"}</definedName>
    <definedName name="a_5_4" hidden="1">{#N/A,#N/A,FALSE,"Edison";#N/A,#N/A,FALSE," EIX"}</definedName>
    <definedName name="a_5_4_1" localSheetId="7" hidden="1">{#N/A,#N/A,FALSE,"Edison";#N/A,#N/A,FALSE," EIX"}</definedName>
    <definedName name="a_5_4_1" localSheetId="18" hidden="1">{#N/A,#N/A,FALSE,"Edison";#N/A,#N/A,FALSE," EIX"}</definedName>
    <definedName name="a_5_4_1" localSheetId="19" hidden="1">{#N/A,#N/A,FALSE,"Edison";#N/A,#N/A,FALSE," EIX"}</definedName>
    <definedName name="a_5_4_1" localSheetId="13" hidden="1">{#N/A,#N/A,FALSE,"Edison";#N/A,#N/A,FALSE," EIX"}</definedName>
    <definedName name="a_5_4_1" localSheetId="6" hidden="1">{#N/A,#N/A,FALSE,"Edison";#N/A,#N/A,FALSE," EIX"}</definedName>
    <definedName name="a_5_4_1" hidden="1">{#N/A,#N/A,FALSE,"Edison";#N/A,#N/A,FALSE," EIX"}</definedName>
    <definedName name="a_5_5" localSheetId="7" hidden="1">{#N/A,#N/A,FALSE,"Edison";#N/A,#N/A,FALSE," EIX"}</definedName>
    <definedName name="a_5_5" localSheetId="18" hidden="1">{#N/A,#N/A,FALSE,"Edison";#N/A,#N/A,FALSE," EIX"}</definedName>
    <definedName name="a_5_5" localSheetId="19" hidden="1">{#N/A,#N/A,FALSE,"Edison";#N/A,#N/A,FALSE," EIX"}</definedName>
    <definedName name="a_5_5" localSheetId="13" hidden="1">{#N/A,#N/A,FALSE,"Edison";#N/A,#N/A,FALSE," EIX"}</definedName>
    <definedName name="a_5_5" localSheetId="6" hidden="1">{#N/A,#N/A,FALSE,"Edison";#N/A,#N/A,FALSE," EIX"}</definedName>
    <definedName name="a_5_5" hidden="1">{#N/A,#N/A,FALSE,"Edison";#N/A,#N/A,FALSE," EIX"}</definedName>
    <definedName name="a_5_5_1" localSheetId="7" hidden="1">{#N/A,#N/A,FALSE,"Edison";#N/A,#N/A,FALSE," EIX"}</definedName>
    <definedName name="a_5_5_1" localSheetId="18" hidden="1">{#N/A,#N/A,FALSE,"Edison";#N/A,#N/A,FALSE," EIX"}</definedName>
    <definedName name="a_5_5_1" localSheetId="19" hidden="1">{#N/A,#N/A,FALSE,"Edison";#N/A,#N/A,FALSE," EIX"}</definedName>
    <definedName name="a_5_5_1" localSheetId="13"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7">#REF!</definedName>
    <definedName name="A_BASE_CONVERSION_COST" localSheetId="18">#REF!</definedName>
    <definedName name="A_BASE_CONVERSION_COST" localSheetId="19">#REF!</definedName>
    <definedName name="A_BASE_CONVERSION_COST" localSheetId="13">#REF!</definedName>
    <definedName name="A_BASE_CONVERSION_COST">#REF!</definedName>
    <definedName name="A_BASE_METER_PCT" localSheetId="18">#REF!</definedName>
    <definedName name="A_BASE_METER_PCT" localSheetId="13">#REF!</definedName>
    <definedName name="A_BASE_METER_PCT">#REF!</definedName>
    <definedName name="A_G_Rate" localSheetId="18">#REF!</definedName>
    <definedName name="A_G_Rate" localSheetId="13">#REF!</definedName>
    <definedName name="A_G_Rate">#REF!</definedName>
    <definedName name="A_Months">[46]Reference!$F$3:$F$14</definedName>
    <definedName name="A_S_ADAPTER_COST">'[27]Global Parameters'!#REF!</definedName>
    <definedName name="A3xAA1259" localSheetId="7">#REF!</definedName>
    <definedName name="A3xAA1259" localSheetId="19">#REF!</definedName>
    <definedName name="A3xAA1259">#REF!</definedName>
    <definedName name="aa" localSheetId="7" hidden="1">#REF!</definedName>
    <definedName name="aa" localSheetId="19" hidden="1">#REF!</definedName>
    <definedName name="aa" hidden="1">#REF!</definedName>
    <definedName name="aasd" localSheetId="7" hidden="1">[7]DOWNLOAD!#REF!</definedName>
    <definedName name="aasd" localSheetId="19" hidden="1">[7]DOWNLOAD!#REF!</definedName>
    <definedName name="aasd" hidden="1">[7]DOWNLOAD!#REF!</definedName>
    <definedName name="AATotal" localSheetId="7">'[47]Capital Costs'!#REF!</definedName>
    <definedName name="AATotal" localSheetId="19">'[47]Capital Costs'!#REF!</definedName>
    <definedName name="AATotal">'[48]Capital Costs'!#REF!</definedName>
    <definedName name="ab" localSheetId="7">#REF!</definedName>
    <definedName name="ab" localSheetId="18">#REF!</definedName>
    <definedName name="ab" localSheetId="19">#REF!</definedName>
    <definedName name="ab" localSheetId="13">#REF!</definedName>
    <definedName name="ab">#REF!</definedName>
    <definedName name="abc">#N/A</definedName>
    <definedName name="abckjeioaphghasg">#N/A</definedName>
    <definedName name="Acc" localSheetId="7">#REF!</definedName>
    <definedName name="Acc" localSheetId="18">#REF!</definedName>
    <definedName name="Acc" localSheetId="19">#REF!</definedName>
    <definedName name="Acc" localSheetId="13">#REF!</definedName>
    <definedName name="Acc">#REF!</definedName>
    <definedName name="ACCOUNT" localSheetId="18">#REF!</definedName>
    <definedName name="ACCOUNT" localSheetId="13">#REF!</definedName>
    <definedName name="ACCOUNT">#REF!</definedName>
    <definedName name="accounting" localSheetId="7">'[49]1-Description and Scope'!#REF!</definedName>
    <definedName name="accounting" localSheetId="18">'[50]1-Description and Scope'!#REF!</definedName>
    <definedName name="accounting" localSheetId="19">'[49]1-Description and Scope'!#REF!</definedName>
    <definedName name="accounting" localSheetId="13">'[50]1-Description and Scope'!#REF!</definedName>
    <definedName name="accounting">'[50]1-Description and Scope'!#REF!</definedName>
    <definedName name="ACCRIT" localSheetId="7">#REF!</definedName>
    <definedName name="ACCRIT" localSheetId="18">#REF!</definedName>
    <definedName name="ACCRIT" localSheetId="19">#REF!</definedName>
    <definedName name="ACCRIT" localSheetId="13">#REF!</definedName>
    <definedName name="ACCRIT">#REF!</definedName>
    <definedName name="accritx" localSheetId="18">#REF!</definedName>
    <definedName name="accritx" localSheetId="13">#REF!</definedName>
    <definedName name="accritx">#REF!</definedName>
    <definedName name="Accrue1" localSheetId="18">#REF!</definedName>
    <definedName name="Accrue1" localSheetId="13">#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7">[51]Master!$AA$8:$AA$4493</definedName>
    <definedName name="ActALTR" localSheetId="19">[51]Master!$AA$8:$AA$4493</definedName>
    <definedName name="ActALTR">[52]Master!$AA$8:$AA$4493</definedName>
    <definedName name="ActCPUC" localSheetId="7">[51]Master!$Y$8:$Y$4493</definedName>
    <definedName name="ActCPUC" localSheetId="19">[51]Master!$Y$8:$Y$4493</definedName>
    <definedName name="ActCPUC">[52]Master!$Y$8:$Y$4493</definedName>
    <definedName name="ActFERC" localSheetId="7">[51]Master!$Z$8:$Z$4493</definedName>
    <definedName name="ActFERC" localSheetId="19">[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7">#REF!</definedName>
    <definedName name="ADDEDFACILITIES" localSheetId="18">#REF!</definedName>
    <definedName name="ADDEDFACILITIES" localSheetId="19">#REF!</definedName>
    <definedName name="ADDEDFACILITIES" localSheetId="13">#REF!</definedName>
    <definedName name="ADDEDFACILITIES">#REF!</definedName>
    <definedName name="AddedFacilitiesCustorSCEFinanced" localSheetId="18">#REF!</definedName>
    <definedName name="AddedFacilitiesCustorSCEFinanced" localSheetId="13">#REF!</definedName>
    <definedName name="AddedFacilitiesCustorSCEFinanced">#REF!</definedName>
    <definedName name="addins" localSheetId="18">#REF!</definedName>
    <definedName name="addins" localSheetId="13">#REF!</definedName>
    <definedName name="addins">#REF!</definedName>
    <definedName name="Additional_Detail">'[54]6-12 (7-7)'!$A$27</definedName>
    <definedName name="Additional_repairs_due_to_grandfathered_poles" localSheetId="7">[56]Grandfathered!$X$32</definedName>
    <definedName name="Additional_repairs_due_to_grandfathered_poles" localSheetId="19">[56]Grandfathered!$X$32</definedName>
    <definedName name="Additional_repairs_due_to_grandfathered_poles">[57]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18" hidden="1">{#N/A,#N/A,FALSE,"Monthly SAIFI";#N/A,#N/A,FALSE,"Yearly SAIFI";#N/A,#N/A,FALSE,"Monthly CAIDI";#N/A,#N/A,FALSE,"Yearly CAIDI";#N/A,#N/A,FALSE,"Monthly SAIDI";#N/A,#N/A,FALSE,"Yearly SAIDI";#N/A,#N/A,FALSE,"Monthly MAIFI";#N/A,#N/A,FALSE,"Yearly MAIFI";#N/A,#N/A,FALSE,"Monthly Cust &gt;=4 Int"}</definedName>
    <definedName name="adfsadfds" localSheetId="19"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7" hidden="1">[58]DOWNLOAD!#REF!</definedName>
    <definedName name="adsf" localSheetId="19" hidden="1">[58]DOWNLOAD!#REF!</definedName>
    <definedName name="adsf" hidden="1">[59]DOWNLOAD!#REF!</definedName>
    <definedName name="advtech1" localSheetId="7">[30]AdvTech!$B$11:$Z$127</definedName>
    <definedName name="advtech1" localSheetId="19">[30]AdvTech!$B$11:$Z$127</definedName>
    <definedName name="advtech1">[31]AdvTech!$B$11:$Z$127</definedName>
    <definedName name="advtech2" localSheetId="7">[30]AdvTech!$C$11:$Z$127</definedName>
    <definedName name="advtech2" localSheetId="19">[30]AdvTech!$C$11:$Z$127</definedName>
    <definedName name="advtech2">[31]AdvTech!$C$11:$Z$127</definedName>
    <definedName name="aergert" localSheetId="7" hidden="1">{#N/A,#N/A,FALSE,"Edison";#N/A,#N/A,FALSE," EIX"}</definedName>
    <definedName name="aergert" localSheetId="18" hidden="1">{#N/A,#N/A,FALSE,"Edison";#N/A,#N/A,FALSE," EIX"}</definedName>
    <definedName name="aergert" localSheetId="19" hidden="1">{#N/A,#N/A,FALSE,"Edison";#N/A,#N/A,FALSE," EIX"}</definedName>
    <definedName name="aergert" localSheetId="13"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7">#REF!</definedName>
    <definedName name="aff_freight_costs" localSheetId="18">#REF!</definedName>
    <definedName name="aff_freight_costs" localSheetId="19">#REF!</definedName>
    <definedName name="aff_freight_costs" localSheetId="13">#REF!</definedName>
    <definedName name="aff_freight_costs">#REF!</definedName>
    <definedName name="Affd_Hsg_Adjust" localSheetId="7">'[61]Income Stmt'!$A$238:$C$247</definedName>
    <definedName name="Affd_Hsg_Adjust" localSheetId="19">'[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7">#REF!</definedName>
    <definedName name="AIG_GECap" localSheetId="18">#REF!</definedName>
    <definedName name="AIG_GECap" localSheetId="19">#REF!</definedName>
    <definedName name="AIG_GECap" localSheetId="13">#REF!</definedName>
    <definedName name="AIG_GECap">#REF!</definedName>
    <definedName name="AIG_GECap2" localSheetId="7">#REF!</definedName>
    <definedName name="AIG_GECap2" localSheetId="19">#REF!</definedName>
    <definedName name="AIG_GECap2">#REF!</definedName>
    <definedName name="AIG_GECap3">#REF!</definedName>
    <definedName name="aight">#REF!</definedName>
    <definedName name="Alabama">'[64]Gen Exp'!$B$37:$B$81</definedName>
    <definedName name="alberta" localSheetId="7">#REF!</definedName>
    <definedName name="alberta" localSheetId="18">#REF!</definedName>
    <definedName name="alberta" localSheetId="19">#REF!</definedName>
    <definedName name="alberta" localSheetId="13">#REF!</definedName>
    <definedName name="alberta">#REF!</definedName>
    <definedName name="all" localSheetId="18">#REF!</definedName>
    <definedName name="all" localSheetId="13">#REF!</definedName>
    <definedName name="all">#REF!</definedName>
    <definedName name="ALL_DEPTS" localSheetId="18">#REF!</definedName>
    <definedName name="ALL_DEPTS" localSheetId="13">#REF!</definedName>
    <definedName name="ALL_DEPTS">#REF!</definedName>
    <definedName name="All_ESC" localSheetId="7">'[65]ESC ETC by IO'!$H$6:$H$300</definedName>
    <definedName name="All_ESC" localSheetId="19">'[65]ESC ETC by IO'!$H$6:$H$300</definedName>
    <definedName name="All_ESC">'[66]ESC ETC by IO'!$H$6:$H$300</definedName>
    <definedName name="ALL_ESI0" localSheetId="7">OFFSET([67]Pivot!$A$4,0,0,COUNTA([67]Pivot!$A:$A),1)</definedName>
    <definedName name="ALL_ESI0" localSheetId="19">OFFSET([67]Pivot!$A$4,0,0,COUNTA([67]Pivot!$A:$A),1)</definedName>
    <definedName name="ALL_ESI0">OFFSET([68]Pivot!$A$4,0,0,COUNTA([68]Pivot!$A:$A),1)</definedName>
    <definedName name="ALLO" localSheetId="7">#REF!</definedName>
    <definedName name="ALLO" localSheetId="18">#REF!</definedName>
    <definedName name="ALLO" localSheetId="19">#REF!</definedName>
    <definedName name="ALLO" localSheetId="13">#REF!</definedName>
    <definedName name="ALLO">#REF!</definedName>
    <definedName name="ALLOCAT" localSheetId="7">#REF!</definedName>
    <definedName name="ALLOCAT" localSheetId="19">#REF!</definedName>
    <definedName name="ALLOCAT">#REF!</definedName>
    <definedName name="ALLOCATION">[69]Assumptions!$O$1</definedName>
    <definedName name="AllocOH">[45]Setup!$D$67</definedName>
    <definedName name="ALLOWANCE">[54]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18" hidden="1">{#N/A,#N/A,FALSE,"Monthly SAIFI";#N/A,#N/A,FALSE,"Yearly SAIFI";#N/A,#N/A,FALSE,"Monthly CAIDI";#N/A,#N/A,FALSE,"Yearly CAIDI";#N/A,#N/A,FALSE,"Monthly SAIDI";#N/A,#N/A,FALSE,"Yearly SAIDI";#N/A,#N/A,FALSE,"Monthly MAIFI";#N/A,#N/A,FALSE,"Yearly MAIFI";#N/A,#N/A,FALSE,"Monthly Cust &gt;=4 Int"}</definedName>
    <definedName name="alsdfa" localSheetId="19"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7">[70]O7!$AS$4:$AZ$4</definedName>
    <definedName name="Alternatives" localSheetId="19">[70]O7!$AS$4:$AZ$4</definedName>
    <definedName name="Alternatives">[71]O7!$AS$4:$AZ$4</definedName>
    <definedName name="âme">[72]DIM!$E$75</definedName>
    <definedName name="AMI_Cap_ID_1" localSheetId="7">#REF!</definedName>
    <definedName name="AMI_Cap_ID_1" localSheetId="18">#REF!</definedName>
    <definedName name="AMI_Cap_ID_1" localSheetId="19">#REF!</definedName>
    <definedName name="AMI_Cap_ID_1" localSheetId="13">#REF!</definedName>
    <definedName name="AMI_Cap_ID_1">#REF!</definedName>
    <definedName name="AMI_Org">'[73]D7 - DropDownTab'!$A$3:$A$15</definedName>
    <definedName name="AMNT">'[74]CORE OM 3.4'!$I$2:$I$2000</definedName>
    <definedName name="AMNT_CAP">'[74]CORE Capital 3.4'!$I$2:$I$2000</definedName>
    <definedName name="Amount" localSheetId="7">#REF!</definedName>
    <definedName name="Amount" localSheetId="18">#REF!</definedName>
    <definedName name="Amount" localSheetId="19">#REF!</definedName>
    <definedName name="Amount" localSheetId="13">#REF!</definedName>
    <definedName name="Amount">#REF!</definedName>
    <definedName name="annual_benefit_end" localSheetId="18">#REF!</definedName>
    <definedName name="annual_benefit_end" localSheetId="13">#REF!</definedName>
    <definedName name="annual_benefit_end">#REF!</definedName>
    <definedName name="annual_benefit_fix" localSheetId="18">#REF!</definedName>
    <definedName name="annual_benefit_fix" localSheetId="13">#REF!</definedName>
    <definedName name="annual_benefit_fix">#REF!</definedName>
    <definedName name="annual_benefit_start">#REF!</definedName>
    <definedName name="Annual_Cash_Flow" localSheetId="7">'[61]Cash Flow'!$A$33:$M$92</definedName>
    <definedName name="Annual_Cash_Flow" localSheetId="19">'[61]Cash Flow'!$A$33:$M$92</definedName>
    <definedName name="Annual_Cash_Flow">'[62]Cash Flow'!$A$33:$M$92</definedName>
    <definedName name="annual_expense_end" localSheetId="7">#REF!</definedName>
    <definedName name="annual_expense_end" localSheetId="18">#REF!</definedName>
    <definedName name="annual_expense_end" localSheetId="19">#REF!</definedName>
    <definedName name="annual_expense_end" localSheetId="13">#REF!</definedName>
    <definedName name="annual_expense_end">#REF!</definedName>
    <definedName name="annual_expense_fix" localSheetId="18">#REF!</definedName>
    <definedName name="annual_expense_fix" localSheetId="13">#REF!</definedName>
    <definedName name="annual_expense_fix">#REF!</definedName>
    <definedName name="annual_expense_start" localSheetId="18">#REF!</definedName>
    <definedName name="annual_expense_start" localSheetId="13">#REF!</definedName>
    <definedName name="annual_expense_start">#REF!</definedName>
    <definedName name="AnnualCashFlow" localSheetId="7">'[61]Cash Flow'!$A$33:$M$154</definedName>
    <definedName name="AnnualCashFlow" localSheetId="19">'[61]Cash Flow'!$A$33:$M$154</definedName>
    <definedName name="AnnualCashFlow">'[62]Cash Flow'!$A$33:$M$154</definedName>
    <definedName name="Antelope_Breakdown_Hours" localSheetId="7">'[75]North Coast'!$C$69</definedName>
    <definedName name="Antelope_Breakdown_Hours" localSheetId="19">'[75]North Coast'!$C$69</definedName>
    <definedName name="Antelope_Breakdown_Hours">'[76]North Coast'!$C$69</definedName>
    <definedName name="Antelope_Breakdown_Throughput" localSheetId="7">'[75]North Coast'!$C$59</definedName>
    <definedName name="Antelope_Breakdown_Throughput" localSheetId="19">'[75]North Coast'!$C$59</definedName>
    <definedName name="Antelope_Breakdown_Throughput">'[76]North Coast'!$C$59</definedName>
    <definedName name="Antelope_CAD" localSheetId="7">'[75]North Coast'!$C$32</definedName>
    <definedName name="Antelope_CAD" localSheetId="19">'[75]North Coast'!$C$32</definedName>
    <definedName name="Antelope_CAD">'[76]North Coast'!$C$32</definedName>
    <definedName name="Antelope_Cap_Hours" localSheetId="7">'[75]North Coast'!$C$63</definedName>
    <definedName name="Antelope_Cap_Hours" localSheetId="19">'[75]North Coast'!$C$63</definedName>
    <definedName name="Antelope_Cap_Hours">'[76]North Coast'!$C$63</definedName>
    <definedName name="Antelope_Cap_Maint_Hours" localSheetId="7">'[75]North Coast'!$C$64</definedName>
    <definedName name="Antelope_Cap_Maint_Hours" localSheetId="19">'[75]North Coast'!$C$64</definedName>
    <definedName name="Antelope_Cap_Maint_Hours">'[76]North Coast'!$C$64</definedName>
    <definedName name="Antelope_Cap_Maint_Throughput" localSheetId="7">'[75]North Coast'!$C$54</definedName>
    <definedName name="Antelope_Cap_Maint_Throughput" localSheetId="19">'[75]North Coast'!$C$54</definedName>
    <definedName name="Antelope_Cap_Maint_Throughput">'[76]North Coast'!$C$54</definedName>
    <definedName name="Antelope_CHO" localSheetId="7">'[75]North Coast'!$C$27</definedName>
    <definedName name="Antelope_CHO" localSheetId="19">'[75]North Coast'!$C$27</definedName>
    <definedName name="Antelope_CHO">'[76]North Coast'!$C$27</definedName>
    <definedName name="Antelope_CostMetric" localSheetId="7">'[75]North Coast'!$C$97</definedName>
    <definedName name="Antelope_CostMetric" localSheetId="19">'[75]North Coast'!$C$97</definedName>
    <definedName name="Antelope_CostMetric">'[76]North Coast'!$C$97</definedName>
    <definedName name="Antelope_DART" localSheetId="7">'[75]North Coast'!$C$8</definedName>
    <definedName name="Antelope_DART" localSheetId="19">'[75]North Coast'!$C$8</definedName>
    <definedName name="Antelope_DART">'[76]North Coast'!$C$8</definedName>
    <definedName name="Antelope_DART_Injuries" localSheetId="7">'[75]North Coast'!$C$13</definedName>
    <definedName name="Antelope_DART_Injuries" localSheetId="19">'[75]North Coast'!$C$13</definedName>
    <definedName name="Antelope_DART_Injuries">'[76]North Coast'!$C$13</definedName>
    <definedName name="Antelope_DARTSeverity" localSheetId="7">'[75]North Coast'!$C$12</definedName>
    <definedName name="Antelope_DARTSeverity" localSheetId="19">'[75]North Coast'!$C$12</definedName>
    <definedName name="Antelope_DARTSeverity">'[76]North Coast'!$C$12</definedName>
    <definedName name="Antelope_EHS" localSheetId="7">'[75]North Coast'!$C$28</definedName>
    <definedName name="Antelope_EHS" localSheetId="19">'[75]North Coast'!$C$28</definedName>
    <definedName name="Antelope_EHS">'[76]North Coast'!$C$28</definedName>
    <definedName name="Antelope_Fatigue_Emergent" localSheetId="7">'[75]North Coast'!$C$106</definedName>
    <definedName name="Antelope_Fatigue_Emergent" localSheetId="19">'[75]North Coast'!$C$106</definedName>
    <definedName name="Antelope_Fatigue_Emergent">'[76]North Coast'!$C$106</definedName>
    <definedName name="Antelope_FatigueTime" localSheetId="7">'[75]North Coast'!$C$99</definedName>
    <definedName name="Antelope_FatigueTime" localSheetId="19">'[75]North Coast'!$C$99</definedName>
    <definedName name="Antelope_FatigueTime">'[76]North Coast'!$C$99</definedName>
    <definedName name="Antelope_FOP" localSheetId="7">[75]Safety!$I$14</definedName>
    <definedName name="Antelope_FOP" localSheetId="19">[75]Safety!$I$14</definedName>
    <definedName name="Antelope_FOP">[76]Safety!$I$14</definedName>
    <definedName name="Antelope_FPND" localSheetId="7">'[75]North Coast'!$C$36</definedName>
    <definedName name="Antelope_FPND" localSheetId="19">'[75]North Coast'!$C$36</definedName>
    <definedName name="Antelope_FPND">'[76]North Coast'!$C$36</definedName>
    <definedName name="Antelope_JPA" localSheetId="7">'[75]North Coast'!$C$35</definedName>
    <definedName name="Antelope_JPA" localSheetId="19">'[75]North Coast'!$C$35</definedName>
    <definedName name="Antelope_JPA">'[76]North Coast'!$C$35</definedName>
    <definedName name="Antelope_Maint_Hours" localSheetId="7">'[75]North Coast'!$C$67</definedName>
    <definedName name="Antelope_Maint_Hours" localSheetId="19">'[75]North Coast'!$C$67</definedName>
    <definedName name="Antelope_Maint_Hours">'[76]North Coast'!$C$67</definedName>
    <definedName name="Antelope_Maint_Throughput" localSheetId="7">'[75]North Coast'!$C$57</definedName>
    <definedName name="Antelope_Maint_Throughput" localSheetId="19">'[75]North Coast'!$C$57</definedName>
    <definedName name="Antelope_Maint_Throughput">'[76]North Coast'!$C$57</definedName>
    <definedName name="Antelope_MeetingTime" localSheetId="7">'[75]North Coast'!$C$102</definedName>
    <definedName name="Antelope_MeetingTime" localSheetId="19">'[75]North Coast'!$C$102</definedName>
    <definedName name="Antelope_MeetingTime">'[76]North Coast'!$C$102</definedName>
    <definedName name="Antelope_Newbus_Hours" localSheetId="7">'[75]North Coast'!$C$66</definedName>
    <definedName name="Antelope_Newbus_Hours" localSheetId="19">'[75]North Coast'!$C$66</definedName>
    <definedName name="Antelope_Newbus_Hours">'[76]North Coast'!$C$66</definedName>
    <definedName name="Antelope_NewBus_Throughput" localSheetId="7">'[75]North Coast'!$C$56</definedName>
    <definedName name="Antelope_NewBus_Throughput" localSheetId="19">'[75]North Coast'!$C$56</definedName>
    <definedName name="Antelope_NewBus_Throughput">'[76]North Coast'!$C$56</definedName>
    <definedName name="Antelope_Non_Conformance" localSheetId="7">'[75]North Coast'!$C$80</definedName>
    <definedName name="Antelope_Non_Conformance" localSheetId="19">'[75]North Coast'!$C$80</definedName>
    <definedName name="Antelope_Non_Conformance">'[76]North Coast'!$C$80</definedName>
    <definedName name="Antelope_OM" localSheetId="7">'[75]North Coast'!$C$26</definedName>
    <definedName name="Antelope_OM" localSheetId="19">'[75]North Coast'!$C$26</definedName>
    <definedName name="Antelope_OM">'[76]North Coast'!$C$26</definedName>
    <definedName name="Antelope_OM_Hours" localSheetId="7">'[75]North Coast'!$C$68</definedName>
    <definedName name="Antelope_OM_Hours" localSheetId="19">'[75]North Coast'!$C$68</definedName>
    <definedName name="Antelope_OM_Hours">'[76]North Coast'!$C$68</definedName>
    <definedName name="Antelope_OM_Throughput" localSheetId="7">'[75]North Coast'!$C$58</definedName>
    <definedName name="Antelope_OM_Throughput" localSheetId="19">'[75]North Coast'!$C$58</definedName>
    <definedName name="Antelope_OM_Throughput">'[76]North Coast'!$C$58</definedName>
    <definedName name="Antelope_OnTime" localSheetId="7">'[75]North Coast'!$C$11</definedName>
    <definedName name="Antelope_OnTime" localSheetId="19">'[75]North Coast'!$C$11</definedName>
    <definedName name="Antelope_OnTime">'[76]North Coast'!$C$11</definedName>
    <definedName name="Antelope_OSHA" localSheetId="7">'[75]North Coast'!$C$14</definedName>
    <definedName name="Antelope_OSHA" localSheetId="19">'[75]North Coast'!$C$14</definedName>
    <definedName name="Antelope_OSHA">'[76]North Coast'!$C$14</definedName>
    <definedName name="Antelope_PreFab_Time" localSheetId="7">'[75]North Coast'!$C$103</definedName>
    <definedName name="Antelope_PreFab_Time" localSheetId="19">'[75]North Coast'!$C$103</definedName>
    <definedName name="Antelope_PreFab_Time">'[76]North Coast'!$C$103</definedName>
    <definedName name="Antelope_PremiumTime" localSheetId="7">'[75]North Coast'!$C$100</definedName>
    <definedName name="Antelope_PremiumTime" localSheetId="19">'[75]North Coast'!$C$100</definedName>
    <definedName name="Antelope_PremiumTime">'[76]North Coast'!$C$100</definedName>
    <definedName name="Antelope_Public_Accuracy" localSheetId="7">'[75]North Coast'!$C$33</definedName>
    <definedName name="Antelope_Public_Accuracy" localSheetId="19">'[75]North Coast'!$C$33</definedName>
    <definedName name="Antelope_Public_Accuracy">'[76]North Coast'!$C$33</definedName>
    <definedName name="Antelope_Public_OnTime" localSheetId="7">'[75]North Coast'!$C$34</definedName>
    <definedName name="Antelope_Public_OnTime" localSheetId="19">'[75]North Coast'!$C$34</definedName>
    <definedName name="Antelope_Public_OnTime">'[76]North Coast'!$C$34</definedName>
    <definedName name="Antelope_SCE_Cap_Hours" localSheetId="7">'[75]North Coast'!$C$65</definedName>
    <definedName name="Antelope_SCE_Cap_Hours" localSheetId="19">'[75]North Coast'!$C$65</definedName>
    <definedName name="Antelope_SCE_Cap_Hours">'[76]North Coast'!$C$65</definedName>
    <definedName name="Antelope_SCE_Cap_Throughput" localSheetId="7">'[75]North Coast'!$C$55</definedName>
    <definedName name="Antelope_SCE_Cap_Throughput" localSheetId="19">'[75]North Coast'!$C$55</definedName>
    <definedName name="Antelope_SCE_Cap_Throughput">'[76]North Coast'!$C$55</definedName>
    <definedName name="Antelope_Scheduling_30Day" localSheetId="7">'[75]North Coast'!$C$31</definedName>
    <definedName name="Antelope_Scheduling_30Day" localSheetId="19">'[75]North Coast'!$C$31</definedName>
    <definedName name="Antelope_Scheduling_30Day">'[76]North Coast'!$C$31</definedName>
    <definedName name="Antelope_Scheduling_Filled" localSheetId="7">'[75]North Coast'!$C$61</definedName>
    <definedName name="Antelope_Scheduling_Filled" localSheetId="19">'[75]North Coast'!$C$61</definedName>
    <definedName name="Antelope_Scheduling_Filled">'[76]North Coast'!$C$61</definedName>
    <definedName name="Antelope_Throughput" localSheetId="7">'[75]North Coast'!$C$51</definedName>
    <definedName name="Antelope_Throughput" localSheetId="19">'[75]North Coast'!$C$51</definedName>
    <definedName name="Antelope_Throughput">'[76]North Coast'!$C$51</definedName>
    <definedName name="Antelope_TrainingTime" localSheetId="7">'[75]North Coast'!$C$104</definedName>
    <definedName name="Antelope_TrainingTime" localSheetId="19">'[75]North Coast'!$C$104</definedName>
    <definedName name="Antelope_TrainingTime">'[76]North Coast'!$C$104</definedName>
    <definedName name="AOR" localSheetId="7">#REF!</definedName>
    <definedName name="AOR" localSheetId="18">#REF!</definedName>
    <definedName name="AOR" localSheetId="19">#REF!</definedName>
    <definedName name="AOR" localSheetId="13">#REF!</definedName>
    <definedName name="AOR">#REF!</definedName>
    <definedName name="Apple" localSheetId="7">'[77]CH2M HILL Staff'!#REF!</definedName>
    <definedName name="Apple" localSheetId="19">'[77]CH2M HILL Staff'!#REF!</definedName>
    <definedName name="Apple">'[77]CH2M HILL Staff'!#REF!</definedName>
    <definedName name="Arrowhead_Breakdown_Hours" localSheetId="7">[75]Rurals!$C$69</definedName>
    <definedName name="Arrowhead_Breakdown_Hours" localSheetId="19">[75]Rurals!$C$69</definedName>
    <definedName name="Arrowhead_Breakdown_Hours">[76]Rurals!$C$69</definedName>
    <definedName name="Arrowhead_Breakdown_Throughput" localSheetId="7">[75]Rurals!$C$59</definedName>
    <definedName name="Arrowhead_Breakdown_Throughput" localSheetId="19">[75]Rurals!$C$59</definedName>
    <definedName name="Arrowhead_Breakdown_Throughput">[76]Rurals!$C$59</definedName>
    <definedName name="Arrowhead_CAD" localSheetId="7">[75]Rurals!$C$32</definedName>
    <definedName name="Arrowhead_CAD" localSheetId="19">[75]Rurals!$C$32</definedName>
    <definedName name="Arrowhead_CAD">[76]Rurals!$C$32</definedName>
    <definedName name="Arrowhead_Cap_Hours" localSheetId="7">[75]Rurals!$C$63</definedName>
    <definedName name="Arrowhead_Cap_Hours" localSheetId="19">[75]Rurals!$C$63</definedName>
    <definedName name="Arrowhead_Cap_Hours">[76]Rurals!$C$63</definedName>
    <definedName name="Arrowhead_Cap_Maint_Hours" localSheetId="7">[75]Rurals!$C$64</definedName>
    <definedName name="Arrowhead_Cap_Maint_Hours" localSheetId="19">[75]Rurals!$C$64</definedName>
    <definedName name="Arrowhead_Cap_Maint_Hours">[76]Rurals!$C$64</definedName>
    <definedName name="Arrowhead_Cap_Maint_Throughput" localSheetId="7">[75]Rurals!$C$54</definedName>
    <definedName name="Arrowhead_Cap_Maint_Throughput" localSheetId="19">[75]Rurals!$C$54</definedName>
    <definedName name="Arrowhead_Cap_Maint_Throughput">[76]Rurals!$C$54</definedName>
    <definedName name="Arrowhead_Cap_Throughput" localSheetId="7">[75]Rurals!$C$53</definedName>
    <definedName name="Arrowhead_Cap_Throughput" localSheetId="19">[75]Rurals!$C$53</definedName>
    <definedName name="Arrowhead_Cap_Throughput">[76]Rurals!$C$53</definedName>
    <definedName name="Arrowhead_CHO" localSheetId="7">[75]Rurals!$C$27</definedName>
    <definedName name="Arrowhead_CHO" localSheetId="19">[75]Rurals!$C$27</definedName>
    <definedName name="Arrowhead_CHO">[76]Rurals!$C$27</definedName>
    <definedName name="Arrowhead_CostMetric" localSheetId="7">[75]Rurals!$C$97</definedName>
    <definedName name="Arrowhead_CostMetric" localSheetId="19">[75]Rurals!$C$97</definedName>
    <definedName name="Arrowhead_CostMetric">[76]Rurals!$C$97</definedName>
    <definedName name="Arrowhead_DART" localSheetId="7">[75]Rurals!$C$8</definedName>
    <definedName name="Arrowhead_DART" localSheetId="19">[75]Rurals!$C$8</definedName>
    <definedName name="Arrowhead_DART">[76]Rurals!$C$8</definedName>
    <definedName name="Arrowhead_DART_Injuries" localSheetId="7">[75]Rurals!$C$13</definedName>
    <definedName name="Arrowhead_DART_Injuries" localSheetId="19">[75]Rurals!$C$13</definedName>
    <definedName name="Arrowhead_DART_Injuries">[76]Rurals!$C$13</definedName>
    <definedName name="Arrowhead_DART_Severity" localSheetId="7">[75]Rurals!$C$12</definedName>
    <definedName name="Arrowhead_DART_Severity" localSheetId="19">[75]Rurals!$C$12</definedName>
    <definedName name="Arrowhead_DART_Severity">[76]Rurals!$C$12</definedName>
    <definedName name="Arrowhead_EHS" localSheetId="7">[75]Rurals!$C$28</definedName>
    <definedName name="Arrowhead_EHS" localSheetId="19">[75]Rurals!$C$28</definedName>
    <definedName name="Arrowhead_EHS">[76]Rurals!$C$28</definedName>
    <definedName name="Arrowhead_Fatigue_Emergent" localSheetId="7">[75]Rurals!$C$106</definedName>
    <definedName name="Arrowhead_Fatigue_Emergent" localSheetId="19">[75]Rurals!$C$106</definedName>
    <definedName name="Arrowhead_Fatigue_Emergent">[76]Rurals!$C$106</definedName>
    <definedName name="Arrowhead_FatigueTime" localSheetId="7">[75]Rurals!$C$99</definedName>
    <definedName name="Arrowhead_FatigueTime" localSheetId="19">[75]Rurals!$C$99</definedName>
    <definedName name="Arrowhead_FatigueTime">[76]Rurals!$C$99</definedName>
    <definedName name="Arrowhead_FOP" localSheetId="7">[75]Safety!$I$20</definedName>
    <definedName name="Arrowhead_FOP" localSheetId="19">[75]Safety!$I$20</definedName>
    <definedName name="Arrowhead_FOP">[76]Safety!$I$20</definedName>
    <definedName name="Arrowhead_FPND" localSheetId="7">[75]Rurals!$C$36</definedName>
    <definedName name="Arrowhead_FPND" localSheetId="19">[75]Rurals!$C$36</definedName>
    <definedName name="Arrowhead_FPND">[76]Rurals!$C$36</definedName>
    <definedName name="Arrowhead_JPA" localSheetId="7">[75]Rurals!$C$35</definedName>
    <definedName name="Arrowhead_JPA" localSheetId="19">[75]Rurals!$C$35</definedName>
    <definedName name="Arrowhead_JPA">[76]Rurals!$C$35</definedName>
    <definedName name="Arrowhead_Maint_Hours" localSheetId="7">[75]Rurals!$C$67</definedName>
    <definedName name="Arrowhead_Maint_Hours" localSheetId="19">[75]Rurals!$C$67</definedName>
    <definedName name="Arrowhead_Maint_Hours">[76]Rurals!$C$67</definedName>
    <definedName name="Arrowhead_Maint_Throughput" localSheetId="7">[75]Rurals!$C$57</definedName>
    <definedName name="Arrowhead_Maint_Throughput" localSheetId="19">[75]Rurals!$C$57</definedName>
    <definedName name="Arrowhead_Maint_Throughput">[76]Rurals!$C$57</definedName>
    <definedName name="Arrowhead_MeetingTime" localSheetId="7">[75]Rurals!$C$102</definedName>
    <definedName name="Arrowhead_MeetingTime" localSheetId="19">[75]Rurals!$C$102</definedName>
    <definedName name="Arrowhead_MeetingTime">[76]Rurals!$C$102</definedName>
    <definedName name="Arrowhead_NewBus_Hours" localSheetId="7">[75]Rurals!$C$66</definedName>
    <definedName name="Arrowhead_NewBus_Hours" localSheetId="19">[75]Rurals!$C$66</definedName>
    <definedName name="Arrowhead_NewBus_Hours">[76]Rurals!$C$66</definedName>
    <definedName name="Arrowhead_NewBus_Throughput" localSheetId="7">[75]Rurals!$C$56</definedName>
    <definedName name="Arrowhead_NewBus_Throughput" localSheetId="19">[75]Rurals!$C$56</definedName>
    <definedName name="Arrowhead_NewBus_Throughput">[76]Rurals!$C$56</definedName>
    <definedName name="Arrowhead_Non_Conformance" localSheetId="7">[75]Rurals!$C$80</definedName>
    <definedName name="Arrowhead_Non_Conformance" localSheetId="19">[75]Rurals!$C$80</definedName>
    <definedName name="Arrowhead_Non_Conformance">[76]Rurals!$C$80</definedName>
    <definedName name="Arrowhead_OM" localSheetId="7">[75]Rurals!$C$26</definedName>
    <definedName name="Arrowhead_OM" localSheetId="19">[75]Rurals!$C$26</definedName>
    <definedName name="Arrowhead_OM">[76]Rurals!$C$26</definedName>
    <definedName name="Arrowhead_OM_Hours" localSheetId="7">[75]Rurals!$C$68</definedName>
    <definedName name="Arrowhead_OM_Hours" localSheetId="19">[75]Rurals!$C$68</definedName>
    <definedName name="Arrowhead_OM_Hours">[76]Rurals!$C$68</definedName>
    <definedName name="Arrowhead_OM_Throughput" localSheetId="7">[75]Rurals!$C$58</definedName>
    <definedName name="Arrowhead_OM_Throughput" localSheetId="19">[75]Rurals!$C$58</definedName>
    <definedName name="Arrowhead_OM_Throughput">[76]Rurals!$C$58</definedName>
    <definedName name="Arrowhead_OnTime" localSheetId="7">[75]Rurals!$C$11</definedName>
    <definedName name="Arrowhead_OnTime" localSheetId="19">[75]Rurals!$C$11</definedName>
    <definedName name="Arrowhead_OnTime">[76]Rurals!$C$11</definedName>
    <definedName name="Arrowhead_OSHA" localSheetId="7">[75]Rurals!$C$14</definedName>
    <definedName name="Arrowhead_OSHA" localSheetId="19">[75]Rurals!$C$14</definedName>
    <definedName name="Arrowhead_OSHA">[76]Rurals!$C$14</definedName>
    <definedName name="Arrowhead_PreFab_Time" localSheetId="7">[75]Rurals!$C$103</definedName>
    <definedName name="Arrowhead_PreFab_Time" localSheetId="19">[75]Rurals!$C$103</definedName>
    <definedName name="Arrowhead_PreFab_Time">[76]Rurals!$C$103</definedName>
    <definedName name="Arrowhead_PremiumTime" localSheetId="7">[75]Rurals!$C$100</definedName>
    <definedName name="Arrowhead_PremiumTime" localSheetId="19">[75]Rurals!$C$100</definedName>
    <definedName name="Arrowhead_PremiumTime">[76]Rurals!$C$100</definedName>
    <definedName name="Arrowhead_Public_Accuracy" localSheetId="7">[75]Rurals!$C$33</definedName>
    <definedName name="Arrowhead_Public_Accuracy" localSheetId="19">[75]Rurals!$C$33</definedName>
    <definedName name="Arrowhead_Public_Accuracy">[76]Rurals!$C$33</definedName>
    <definedName name="Arrowhead_Public_OnTime" localSheetId="7">[75]Rurals!$C$34</definedName>
    <definedName name="Arrowhead_Public_OnTime" localSheetId="19">[75]Rurals!$C$34</definedName>
    <definedName name="Arrowhead_Public_OnTime">[76]Rurals!$C$34</definedName>
    <definedName name="Arrowhead_SCE_Cap_Hours" localSheetId="7">[75]Rurals!$C$65</definedName>
    <definedName name="Arrowhead_SCE_Cap_Hours" localSheetId="19">[75]Rurals!$C$65</definedName>
    <definedName name="Arrowhead_SCE_Cap_Hours">[76]Rurals!$C$65</definedName>
    <definedName name="Arrowhead_SCE_Cap_Throughput" localSheetId="7">[75]Rurals!$C$55</definedName>
    <definedName name="Arrowhead_SCE_Cap_Throughput" localSheetId="19">[75]Rurals!$C$55</definedName>
    <definedName name="Arrowhead_SCE_Cap_Throughput">[76]Rurals!$C$55</definedName>
    <definedName name="Arrowhead_Scheduling_30Day" localSheetId="7">[75]Rurals!$C$31</definedName>
    <definedName name="Arrowhead_Scheduling_30Day" localSheetId="19">[75]Rurals!$C$31</definedName>
    <definedName name="Arrowhead_Scheduling_30Day">[76]Rurals!$C$31</definedName>
    <definedName name="Arrowhead_Scheduling_Filled" localSheetId="7">[75]Rurals!$C$61</definedName>
    <definedName name="Arrowhead_Scheduling_Filled" localSheetId="19">[75]Rurals!$C$61</definedName>
    <definedName name="Arrowhead_Scheduling_Filled">[76]Rurals!$C$61</definedName>
    <definedName name="Arrowhead_Throughput" localSheetId="7">[75]Rurals!$C$51</definedName>
    <definedName name="Arrowhead_Throughput" localSheetId="19">[75]Rurals!$C$51</definedName>
    <definedName name="Arrowhead_Throughput">[76]Rurals!$C$51</definedName>
    <definedName name="Arrowhead_Training_Time" localSheetId="7">[75]Rurals!$C$104</definedName>
    <definedName name="Arrowhead_Training_Time" localSheetId="19">[75]Rurals!$C$104</definedName>
    <definedName name="Arrowhead_Training_Time">[76]Rurals!$C$104</definedName>
    <definedName name="AS_IN_01_102" localSheetId="7">#REF!</definedName>
    <definedName name="AS_IN_01_102" localSheetId="18">#REF!</definedName>
    <definedName name="AS_IN_01_102" localSheetId="19">#REF!</definedName>
    <definedName name="AS_IN_01_102" localSheetId="13">#REF!</definedName>
    <definedName name="AS_IN_01_102">#REF!</definedName>
    <definedName name="AS_IN_01_72_15" localSheetId="18">#REF!</definedName>
    <definedName name="AS_IN_01_72_15" localSheetId="13">#REF!</definedName>
    <definedName name="AS_IN_01_72_15">#REF!</definedName>
    <definedName name="AS_IN_01_72_30" localSheetId="18">#REF!</definedName>
    <definedName name="AS_IN_01_72_30" localSheetId="13">#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7">'[78]Capital Drop Downs'!$D$2:$D$4</definedName>
    <definedName name="asdasda" localSheetId="19">'[78]Capital Drop Downs'!$D$2:$D$4</definedName>
    <definedName name="asdasda">'[79]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18" hidden="1">{#N/A,#N/A,FALSE,"Monthly SAIFI";#N/A,#N/A,FALSE,"Yearly SAIFI";#N/A,#N/A,FALSE,"Monthly CAIDI";#N/A,#N/A,FALSE,"Yearly CAIDI";#N/A,#N/A,FALSE,"Monthly SAIDI";#N/A,#N/A,FALSE,"Yearly SAIDI";#N/A,#N/A,FALSE,"Monthly MAIFI";#N/A,#N/A,FALSE,"Yearly MAIFI";#N/A,#N/A,FALSE,"Monthly Cust &gt;=4 Int"}</definedName>
    <definedName name="asdf" localSheetId="19"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18" hidden="1">{#N/A,#N/A,FALSE,"Monthly SAIFI";#N/A,#N/A,FALSE,"Yearly SAIFI";#N/A,#N/A,FALSE,"Monthly CAIDI";#N/A,#N/A,FALSE,"Yearly CAIDI";#N/A,#N/A,FALSE,"Monthly SAIDI";#N/A,#N/A,FALSE,"Yearly SAIDI";#N/A,#N/A,FALSE,"Monthly MAIFI";#N/A,#N/A,FALSE,"Yearly MAIFI";#N/A,#N/A,FALSE,"Monthly Cust &gt;=4 Int"}</definedName>
    <definedName name="asdfasdfasdfasdfsdfa" localSheetId="19"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18" hidden="1">{#N/A,#N/A,FALSE,"Monthly SAIFI";#N/A,#N/A,FALSE,"Yearly SAIFI";#N/A,#N/A,FALSE,"Monthly CAIDI";#N/A,#N/A,FALSE,"Yearly CAIDI";#N/A,#N/A,FALSE,"Monthly SAIDI";#N/A,#N/A,FALSE,"Yearly SAIDI";#N/A,#N/A,FALSE,"Monthly MAIFI";#N/A,#N/A,FALSE,"Yearly MAIFI";#N/A,#N/A,FALSE,"Monthly Cust &gt;=4 Int"}</definedName>
    <definedName name="ashaita" localSheetId="19"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18" hidden="1">{#N/A,#N/A,FALSE,"Monthly SAIFI";#N/A,#N/A,FALSE,"Yearly SAIFI";#N/A,#N/A,FALSE,"Monthly CAIDI";#N/A,#N/A,FALSE,"Yearly CAIDI";#N/A,#N/A,FALSE,"Monthly SAIDI";#N/A,#N/A,FALSE,"Yearly SAIDI";#N/A,#N/A,FALSE,"Monthly MAIFI";#N/A,#N/A,FALSE,"Yearly MAIFI";#N/A,#N/A,FALSE,"Monthly Cust &gt;=4 Int"}</definedName>
    <definedName name="assd" localSheetId="19"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7">[80]Data!$X$2:$X$5</definedName>
    <definedName name="Asset" localSheetId="19">[80]Data!$X$2:$X$5</definedName>
    <definedName name="Asset">[81]Data!$X$2:$X$5</definedName>
    <definedName name="Asset_CPUC_Cap" localSheetId="7">'[82]CPUC_FERC Capital Spend '!$Q$2</definedName>
    <definedName name="Asset_CPUC_Cap" localSheetId="19">'[82]CPUC_FERC Capital Spend '!$Q$2</definedName>
    <definedName name="Asset_CPUC_Cap">'[83]CPUC_FERC Capital Spend '!$Q$2</definedName>
    <definedName name="Asset_DART" localSheetId="7">'[82]DART Injury Rate'!$O$18</definedName>
    <definedName name="Asset_DART" localSheetId="19">'[82]DART Injury Rate'!$O$18</definedName>
    <definedName name="Asset_DART">'[83]DART Injury Rate'!$O$18</definedName>
    <definedName name="Asset_FERC_CAP" localSheetId="7">'[82]CPUC_FERC Capital Spend '!$U$2</definedName>
    <definedName name="Asset_FERC_CAP" localSheetId="19">'[82]CPUC_FERC Capital Spend '!$U$2</definedName>
    <definedName name="Asset_FERC_CAP">'[83]CPUC_FERC Capital Spend '!$U$2</definedName>
    <definedName name="Asset_Ldrshp" localSheetId="7">'[82]Leadership Training '!$AC$1</definedName>
    <definedName name="Asset_Ldrshp" localSheetId="19">'[82]Leadership Training '!$AC$1</definedName>
    <definedName name="Asset_Ldrshp">'[83]Leadership Training '!$AC$1</definedName>
    <definedName name="Asset_OnTimeRpt" localSheetId="7">'[82]On-Time Reporting '!$AC$3</definedName>
    <definedName name="Asset_OnTimeRpt" localSheetId="19">'[82]On-Time Reporting '!$AC$3</definedName>
    <definedName name="Asset_OnTimeRpt">'[83]On-Time Reporting '!$AC$3</definedName>
    <definedName name="Asset_SafeMindsTraining" localSheetId="7">'[82]Safe Minds Training'!$C$10</definedName>
    <definedName name="Asset_SafeMindsTraining" localSheetId="19">'[82]Safe Minds Training'!$C$10</definedName>
    <definedName name="Asset_SafeMindsTraining">'[83]Safe Minds Training'!$C$10</definedName>
    <definedName name="Asset_Type_Short__Description" localSheetId="7">#REF!</definedName>
    <definedName name="Asset_Type_Short__Description" localSheetId="18">#REF!</definedName>
    <definedName name="Asset_Type_Short__Description" localSheetId="19">#REF!</definedName>
    <definedName name="Asset_Type_Short__Description" localSheetId="13">#REF!</definedName>
    <definedName name="Asset_Type_Short__Description">#REF!</definedName>
    <definedName name="AssetClass" localSheetId="7">[84]Setup!$B$33:$B$101</definedName>
    <definedName name="AssetClass" localSheetId="19">[84]Setup!$B$33:$B$101</definedName>
    <definedName name="AssetClass">[85]Setup!$B$33:$B$101</definedName>
    <definedName name="ASSETMGMT_DART" localSheetId="7">'[82]DART Injury Rate'!$O$18</definedName>
    <definedName name="ASSETMGMT_DART" localSheetId="19">'[82]DART Injury Rate'!$O$18</definedName>
    <definedName name="ASSETMGMT_DART">'[83]DART Injury Rate'!$O$18</definedName>
    <definedName name="ASSETMGMT_SERIOUSINJURIES" localSheetId="7">'[82]Serious Injuries '!$K$7</definedName>
    <definedName name="ASSETMGMT_SERIOUSINJURIES" localSheetId="19">'[82]Serious Injuries '!$K$7</definedName>
    <definedName name="ASSETMGMT_SERIOUSINJURIES">'[83]Serious Injuries '!$K$7</definedName>
    <definedName name="AssetMgmt_VehicleInc" localSheetId="7">'[82]Vehicle Incidents'!$B$26</definedName>
    <definedName name="AssetMgmt_VehicleInc" localSheetId="19">'[82]Vehicle Incidents'!$B$26</definedName>
    <definedName name="AssetMgmt_VehicleInc">'[83]Vehicle Incidents'!$B$26</definedName>
    <definedName name="AssetShort" localSheetId="7">#REF!</definedName>
    <definedName name="AssetShort" localSheetId="18">#REF!</definedName>
    <definedName name="AssetShort" localSheetId="19">#REF!</definedName>
    <definedName name="AssetShort" localSheetId="13">#REF!</definedName>
    <definedName name="AssetShort">#REF!</definedName>
    <definedName name="AssetType" localSheetId="7">[86]Lookup!$J$3:$K$52</definedName>
    <definedName name="AssetType" localSheetId="19">[86]Lookup!$J$3:$K$52</definedName>
    <definedName name="AssetType">[87]Lookup!$J$3:$K$52</definedName>
    <definedName name="AssetTypeLong" localSheetId="7">[86]Lookup!$J$3:$J$52</definedName>
    <definedName name="AssetTypeLong" localSheetId="19">[86]Lookup!$J$3:$J$52</definedName>
    <definedName name="AssetTypeLong">[87]Lookup!$J$3:$J$52</definedName>
    <definedName name="AssetTypeLong1" localSheetId="7">[88]Lookup!$J$3:$J$52</definedName>
    <definedName name="AssetTypeLong1" localSheetId="19">[88]Lookup!$J$3:$J$52</definedName>
    <definedName name="AssetTypeLong1">[89]Lookup!$J$3:$J$52</definedName>
    <definedName name="AssetTypeShort" localSheetId="7">#REF!</definedName>
    <definedName name="AssetTypeShort" localSheetId="18">#REF!</definedName>
    <definedName name="AssetTypeShort" localSheetId="19">#REF!</definedName>
    <definedName name="AssetTypeShort" localSheetId="13">#REF!</definedName>
    <definedName name="AssetTypeShort">#REF!</definedName>
    <definedName name="AtlasMo1" localSheetId="7">[90]Atlas!#REF!</definedName>
    <definedName name="AtlasMo1" localSheetId="19">[90]Atlas!#REF!</definedName>
    <definedName name="AtlasMo1">[90]Atlas!#REF!</definedName>
    <definedName name="AtlasMo101" localSheetId="7">[90]Atlas!#REF!</definedName>
    <definedName name="AtlasMo101" localSheetId="19">[90]Atlas!#REF!</definedName>
    <definedName name="AtlasMo101">[90]Atlas!#REF!</definedName>
    <definedName name="AtlasMo2" localSheetId="7">[90]Atlas!#REF!</definedName>
    <definedName name="AtlasMo2" localSheetId="19">[90]Atlas!#REF!</definedName>
    <definedName name="AtlasMo2">[90]Atlas!#REF!</definedName>
    <definedName name="AtlasMo3" localSheetId="7">[90]Atlas!#REF!</definedName>
    <definedName name="AtlasMo3" localSheetId="19">[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7">#REF!</definedName>
    <definedName name="August" localSheetId="18">#REF!</definedName>
    <definedName name="August" localSheetId="19">#REF!</definedName>
    <definedName name="August" localSheetId="13">#REF!</definedName>
    <definedName name="August">#REF!</definedName>
    <definedName name="Auto.Type" localSheetId="7">[91]Schedule!$A:$A</definedName>
    <definedName name="Auto.Type" localSheetId="19">[91]Schedule!$A:$A</definedName>
    <definedName name="Auto.Type">[92]Schedule!$A:$A</definedName>
    <definedName name="AUTO_RATE">[45]Setup!$D$66</definedName>
    <definedName name="AutoExpenseRate" localSheetId="7">#REF!</definedName>
    <definedName name="AutoExpenseRate" localSheetId="18">#REF!</definedName>
    <definedName name="AutoExpenseRate" localSheetId="19">#REF!</definedName>
    <definedName name="AutoExpenseRate" localSheetId="13">#REF!</definedName>
    <definedName name="AutoExpenseRate">#REF!</definedName>
    <definedName name="AVG_CALLS_PER_CSR" localSheetId="7">'[27]Global Parameters'!#REF!</definedName>
    <definedName name="AVG_CALLS_PER_CSR" localSheetId="19">'[27]Global Parameters'!#REF!</definedName>
    <definedName name="AVG_CALLS_PER_CSR">'[27]Global Parameters'!#REF!</definedName>
    <definedName name="avg_cost_per_OEFTE" localSheetId="7">#REF!</definedName>
    <definedName name="avg_cost_per_OEFTE" localSheetId="19">#REF!</definedName>
    <definedName name="avg_cost_per_OEFTE">#REF!</definedName>
    <definedName name="AVG_METER_PRICE" localSheetId="7">'[27]Global Parameters'!#REF!</definedName>
    <definedName name="AVG_METER_PRICE" localSheetId="19">'[27]Global Parameters'!#REF!</definedName>
    <definedName name="AVG_METER_PRICE">'[27]Global Parameters'!#REF!</definedName>
    <definedName name="Avg_min_entry" localSheetId="7">#REF!</definedName>
    <definedName name="Avg_min_entry" localSheetId="19">#REF!</definedName>
    <definedName name="Avg_min_entry">#REF!</definedName>
    <definedName name="b" localSheetId="7" hidden="1">{#N/A,#N/A,FALSE,"Edison";#N/A,#N/A,FALSE," EIX"}</definedName>
    <definedName name="b" localSheetId="18" hidden="1">{#N/A,#N/A,FALSE,"Edison";#N/A,#N/A,FALSE," EIX"}</definedName>
    <definedName name="b" localSheetId="19" hidden="1">{#N/A,#N/A,FALSE,"Edison";#N/A,#N/A,FALSE," EIX"}</definedName>
    <definedName name="b" localSheetId="13" hidden="1">{#N/A,#N/A,FALSE,"Edison";#N/A,#N/A,FALSE," EIX"}</definedName>
    <definedName name="b" localSheetId="6" hidden="1">{#N/A,#N/A,FALSE,"Edison";#N/A,#N/A,FALSE," EIX"}</definedName>
    <definedName name="b" hidden="1">{#N/A,#N/A,FALSE,"Edison";#N/A,#N/A,FALSE," EIX"}</definedName>
    <definedName name="b_1" localSheetId="7" hidden="1">{#N/A,#N/A,FALSE,"Edison";#N/A,#N/A,FALSE," EIX"}</definedName>
    <definedName name="b_1" localSheetId="18" hidden="1">{#N/A,#N/A,FALSE,"Edison";#N/A,#N/A,FALSE," EIX"}</definedName>
    <definedName name="b_1" localSheetId="19" hidden="1">{#N/A,#N/A,FALSE,"Edison";#N/A,#N/A,FALSE," EIX"}</definedName>
    <definedName name="b_1" localSheetId="13" hidden="1">{#N/A,#N/A,FALSE,"Edison";#N/A,#N/A,FALSE," EIX"}</definedName>
    <definedName name="b_1" localSheetId="6" hidden="1">{#N/A,#N/A,FALSE,"Edison";#N/A,#N/A,FALSE," EIX"}</definedName>
    <definedName name="b_1" hidden="1">{#N/A,#N/A,FALSE,"Edison";#N/A,#N/A,FALSE," EIX"}</definedName>
    <definedName name="b_1_1" localSheetId="7" hidden="1">{#N/A,#N/A,FALSE,"Edison";#N/A,#N/A,FALSE," EIX"}</definedName>
    <definedName name="b_1_1" localSheetId="18" hidden="1">{#N/A,#N/A,FALSE,"Edison";#N/A,#N/A,FALSE," EIX"}</definedName>
    <definedName name="b_1_1" localSheetId="19" hidden="1">{#N/A,#N/A,FALSE,"Edison";#N/A,#N/A,FALSE," EIX"}</definedName>
    <definedName name="b_1_1" localSheetId="13" hidden="1">{#N/A,#N/A,FALSE,"Edison";#N/A,#N/A,FALSE," EIX"}</definedName>
    <definedName name="b_1_1" localSheetId="6" hidden="1">{#N/A,#N/A,FALSE,"Edison";#N/A,#N/A,FALSE," EIX"}</definedName>
    <definedName name="b_1_1" hidden="1">{#N/A,#N/A,FALSE,"Edison";#N/A,#N/A,FALSE," EIX"}</definedName>
    <definedName name="b_1_1_1" localSheetId="7" hidden="1">{#N/A,#N/A,FALSE,"Edison";#N/A,#N/A,FALSE," EIX"}</definedName>
    <definedName name="b_1_1_1" localSheetId="18" hidden="1">{#N/A,#N/A,FALSE,"Edison";#N/A,#N/A,FALSE," EIX"}</definedName>
    <definedName name="b_1_1_1" localSheetId="19" hidden="1">{#N/A,#N/A,FALSE,"Edison";#N/A,#N/A,FALSE," EIX"}</definedName>
    <definedName name="b_1_1_1" localSheetId="13" hidden="1">{#N/A,#N/A,FALSE,"Edison";#N/A,#N/A,FALSE," EIX"}</definedName>
    <definedName name="b_1_1_1" localSheetId="6" hidden="1">{#N/A,#N/A,FALSE,"Edison";#N/A,#N/A,FALSE," EIX"}</definedName>
    <definedName name="b_1_1_1" hidden="1">{#N/A,#N/A,FALSE,"Edison";#N/A,#N/A,FALSE," EIX"}</definedName>
    <definedName name="b_1_2" localSheetId="7" hidden="1">{#N/A,#N/A,FALSE,"Edison";#N/A,#N/A,FALSE," EIX"}</definedName>
    <definedName name="b_1_2" localSheetId="18" hidden="1">{#N/A,#N/A,FALSE,"Edison";#N/A,#N/A,FALSE," EIX"}</definedName>
    <definedName name="b_1_2" localSheetId="19" hidden="1">{#N/A,#N/A,FALSE,"Edison";#N/A,#N/A,FALSE," EIX"}</definedName>
    <definedName name="b_1_2" localSheetId="13" hidden="1">{#N/A,#N/A,FALSE,"Edison";#N/A,#N/A,FALSE," EIX"}</definedName>
    <definedName name="b_1_2" localSheetId="6" hidden="1">{#N/A,#N/A,FALSE,"Edison";#N/A,#N/A,FALSE," EIX"}</definedName>
    <definedName name="b_1_2" hidden="1">{#N/A,#N/A,FALSE,"Edison";#N/A,#N/A,FALSE," EIX"}</definedName>
    <definedName name="b_1_2_1" localSheetId="7" hidden="1">{#N/A,#N/A,FALSE,"Edison";#N/A,#N/A,FALSE," EIX"}</definedName>
    <definedName name="b_1_2_1" localSheetId="18" hidden="1">{#N/A,#N/A,FALSE,"Edison";#N/A,#N/A,FALSE," EIX"}</definedName>
    <definedName name="b_1_2_1" localSheetId="19" hidden="1">{#N/A,#N/A,FALSE,"Edison";#N/A,#N/A,FALSE," EIX"}</definedName>
    <definedName name="b_1_2_1" localSheetId="13" hidden="1">{#N/A,#N/A,FALSE,"Edison";#N/A,#N/A,FALSE," EIX"}</definedName>
    <definedName name="b_1_2_1" localSheetId="6" hidden="1">{#N/A,#N/A,FALSE,"Edison";#N/A,#N/A,FALSE," EIX"}</definedName>
    <definedName name="b_1_2_1" hidden="1">{#N/A,#N/A,FALSE,"Edison";#N/A,#N/A,FALSE," EIX"}</definedName>
    <definedName name="b_1_3" localSheetId="7" hidden="1">{#N/A,#N/A,FALSE,"Edison";#N/A,#N/A,FALSE," EIX"}</definedName>
    <definedName name="b_1_3" localSheetId="18" hidden="1">{#N/A,#N/A,FALSE,"Edison";#N/A,#N/A,FALSE," EIX"}</definedName>
    <definedName name="b_1_3" localSheetId="19" hidden="1">{#N/A,#N/A,FALSE,"Edison";#N/A,#N/A,FALSE," EIX"}</definedName>
    <definedName name="b_1_3" localSheetId="13" hidden="1">{#N/A,#N/A,FALSE,"Edison";#N/A,#N/A,FALSE," EIX"}</definedName>
    <definedName name="b_1_3" localSheetId="6" hidden="1">{#N/A,#N/A,FALSE,"Edison";#N/A,#N/A,FALSE," EIX"}</definedName>
    <definedName name="b_1_3" hidden="1">{#N/A,#N/A,FALSE,"Edison";#N/A,#N/A,FALSE," EIX"}</definedName>
    <definedName name="b_1_3_1" localSheetId="7" hidden="1">{#N/A,#N/A,FALSE,"Edison";#N/A,#N/A,FALSE," EIX"}</definedName>
    <definedName name="b_1_3_1" localSheetId="18" hidden="1">{#N/A,#N/A,FALSE,"Edison";#N/A,#N/A,FALSE," EIX"}</definedName>
    <definedName name="b_1_3_1" localSheetId="19" hidden="1">{#N/A,#N/A,FALSE,"Edison";#N/A,#N/A,FALSE," EIX"}</definedName>
    <definedName name="b_1_3_1" localSheetId="13" hidden="1">{#N/A,#N/A,FALSE,"Edison";#N/A,#N/A,FALSE," EIX"}</definedName>
    <definedName name="b_1_3_1" localSheetId="6" hidden="1">{#N/A,#N/A,FALSE,"Edison";#N/A,#N/A,FALSE," EIX"}</definedName>
    <definedName name="b_1_3_1" hidden="1">{#N/A,#N/A,FALSE,"Edison";#N/A,#N/A,FALSE," EIX"}</definedName>
    <definedName name="b_1_4" localSheetId="7" hidden="1">{#N/A,#N/A,FALSE,"Edison";#N/A,#N/A,FALSE," EIX"}</definedName>
    <definedName name="b_1_4" localSheetId="18" hidden="1">{#N/A,#N/A,FALSE,"Edison";#N/A,#N/A,FALSE," EIX"}</definedName>
    <definedName name="b_1_4" localSheetId="19" hidden="1">{#N/A,#N/A,FALSE,"Edison";#N/A,#N/A,FALSE," EIX"}</definedName>
    <definedName name="b_1_4" localSheetId="13" hidden="1">{#N/A,#N/A,FALSE,"Edison";#N/A,#N/A,FALSE," EIX"}</definedName>
    <definedName name="b_1_4" localSheetId="6" hidden="1">{#N/A,#N/A,FALSE,"Edison";#N/A,#N/A,FALSE," EIX"}</definedName>
    <definedName name="b_1_4" hidden="1">{#N/A,#N/A,FALSE,"Edison";#N/A,#N/A,FALSE," EIX"}</definedName>
    <definedName name="b_1_4_1" localSheetId="7" hidden="1">{#N/A,#N/A,FALSE,"Edison";#N/A,#N/A,FALSE," EIX"}</definedName>
    <definedName name="b_1_4_1" localSheetId="18" hidden="1">{#N/A,#N/A,FALSE,"Edison";#N/A,#N/A,FALSE," EIX"}</definedName>
    <definedName name="b_1_4_1" localSheetId="19" hidden="1">{#N/A,#N/A,FALSE,"Edison";#N/A,#N/A,FALSE," EIX"}</definedName>
    <definedName name="b_1_4_1" localSheetId="13" hidden="1">{#N/A,#N/A,FALSE,"Edison";#N/A,#N/A,FALSE," EIX"}</definedName>
    <definedName name="b_1_4_1" localSheetId="6" hidden="1">{#N/A,#N/A,FALSE,"Edison";#N/A,#N/A,FALSE," EIX"}</definedName>
    <definedName name="b_1_4_1" hidden="1">{#N/A,#N/A,FALSE,"Edison";#N/A,#N/A,FALSE," EIX"}</definedName>
    <definedName name="b_1_5" localSheetId="7" hidden="1">{#N/A,#N/A,FALSE,"Edison";#N/A,#N/A,FALSE," EIX"}</definedName>
    <definedName name="b_1_5" localSheetId="18" hidden="1">{#N/A,#N/A,FALSE,"Edison";#N/A,#N/A,FALSE," EIX"}</definedName>
    <definedName name="b_1_5" localSheetId="19" hidden="1">{#N/A,#N/A,FALSE,"Edison";#N/A,#N/A,FALSE," EIX"}</definedName>
    <definedName name="b_1_5" localSheetId="13" hidden="1">{#N/A,#N/A,FALSE,"Edison";#N/A,#N/A,FALSE," EIX"}</definedName>
    <definedName name="b_1_5" localSheetId="6" hidden="1">{#N/A,#N/A,FALSE,"Edison";#N/A,#N/A,FALSE," EIX"}</definedName>
    <definedName name="b_1_5" hidden="1">{#N/A,#N/A,FALSE,"Edison";#N/A,#N/A,FALSE," EIX"}</definedName>
    <definedName name="b_1_5_1" localSheetId="7" hidden="1">{#N/A,#N/A,FALSE,"Edison";#N/A,#N/A,FALSE," EIX"}</definedName>
    <definedName name="b_1_5_1" localSheetId="18" hidden="1">{#N/A,#N/A,FALSE,"Edison";#N/A,#N/A,FALSE," EIX"}</definedName>
    <definedName name="b_1_5_1" localSheetId="19" hidden="1">{#N/A,#N/A,FALSE,"Edison";#N/A,#N/A,FALSE," EIX"}</definedName>
    <definedName name="b_1_5_1" localSheetId="13" hidden="1">{#N/A,#N/A,FALSE,"Edison";#N/A,#N/A,FALSE," EIX"}</definedName>
    <definedName name="b_1_5_1" localSheetId="6" hidden="1">{#N/A,#N/A,FALSE,"Edison";#N/A,#N/A,FALSE," EIX"}</definedName>
    <definedName name="b_1_5_1" hidden="1">{#N/A,#N/A,FALSE,"Edison";#N/A,#N/A,FALSE," EIX"}</definedName>
    <definedName name="b_2" localSheetId="7" hidden="1">{#N/A,#N/A,FALSE,"Edison";#N/A,#N/A,FALSE," EIX"}</definedName>
    <definedName name="b_2" localSheetId="18" hidden="1">{#N/A,#N/A,FALSE,"Edison";#N/A,#N/A,FALSE," EIX"}</definedName>
    <definedName name="b_2" localSheetId="19" hidden="1">{#N/A,#N/A,FALSE,"Edison";#N/A,#N/A,FALSE," EIX"}</definedName>
    <definedName name="b_2" localSheetId="13" hidden="1">{#N/A,#N/A,FALSE,"Edison";#N/A,#N/A,FALSE," EIX"}</definedName>
    <definedName name="b_2" localSheetId="6" hidden="1">{#N/A,#N/A,FALSE,"Edison";#N/A,#N/A,FALSE," EIX"}</definedName>
    <definedName name="b_2" hidden="1">{#N/A,#N/A,FALSE,"Edison";#N/A,#N/A,FALSE," EIX"}</definedName>
    <definedName name="b_2_1" localSheetId="7" hidden="1">{#N/A,#N/A,FALSE,"Edison";#N/A,#N/A,FALSE," EIX"}</definedName>
    <definedName name="b_2_1" localSheetId="18" hidden="1">{#N/A,#N/A,FALSE,"Edison";#N/A,#N/A,FALSE," EIX"}</definedName>
    <definedName name="b_2_1" localSheetId="19" hidden="1">{#N/A,#N/A,FALSE,"Edison";#N/A,#N/A,FALSE," EIX"}</definedName>
    <definedName name="b_2_1" localSheetId="13" hidden="1">{#N/A,#N/A,FALSE,"Edison";#N/A,#N/A,FALSE," EIX"}</definedName>
    <definedName name="b_2_1" localSheetId="6" hidden="1">{#N/A,#N/A,FALSE,"Edison";#N/A,#N/A,FALSE," EIX"}</definedName>
    <definedName name="b_2_1" hidden="1">{#N/A,#N/A,FALSE,"Edison";#N/A,#N/A,FALSE," EIX"}</definedName>
    <definedName name="b_2_1_1" localSheetId="7" hidden="1">{#N/A,#N/A,FALSE,"Edison";#N/A,#N/A,FALSE," EIX"}</definedName>
    <definedName name="b_2_1_1" localSheetId="18" hidden="1">{#N/A,#N/A,FALSE,"Edison";#N/A,#N/A,FALSE," EIX"}</definedName>
    <definedName name="b_2_1_1" localSheetId="19" hidden="1">{#N/A,#N/A,FALSE,"Edison";#N/A,#N/A,FALSE," EIX"}</definedName>
    <definedName name="b_2_1_1" localSheetId="13" hidden="1">{#N/A,#N/A,FALSE,"Edison";#N/A,#N/A,FALSE," EIX"}</definedName>
    <definedName name="b_2_1_1" localSheetId="6" hidden="1">{#N/A,#N/A,FALSE,"Edison";#N/A,#N/A,FALSE," EIX"}</definedName>
    <definedName name="b_2_1_1" hidden="1">{#N/A,#N/A,FALSE,"Edison";#N/A,#N/A,FALSE," EIX"}</definedName>
    <definedName name="b_2_2" localSheetId="7" hidden="1">{#N/A,#N/A,FALSE,"Edison";#N/A,#N/A,FALSE," EIX"}</definedName>
    <definedName name="b_2_2" localSheetId="18" hidden="1">{#N/A,#N/A,FALSE,"Edison";#N/A,#N/A,FALSE," EIX"}</definedName>
    <definedName name="b_2_2" localSheetId="19" hidden="1">{#N/A,#N/A,FALSE,"Edison";#N/A,#N/A,FALSE," EIX"}</definedName>
    <definedName name="b_2_2" localSheetId="13" hidden="1">{#N/A,#N/A,FALSE,"Edison";#N/A,#N/A,FALSE," EIX"}</definedName>
    <definedName name="b_2_2" localSheetId="6" hidden="1">{#N/A,#N/A,FALSE,"Edison";#N/A,#N/A,FALSE," EIX"}</definedName>
    <definedName name="b_2_2" hidden="1">{#N/A,#N/A,FALSE,"Edison";#N/A,#N/A,FALSE," EIX"}</definedName>
    <definedName name="b_2_2_1" localSheetId="7" hidden="1">{#N/A,#N/A,FALSE,"Edison";#N/A,#N/A,FALSE," EIX"}</definedName>
    <definedName name="b_2_2_1" localSheetId="18" hidden="1">{#N/A,#N/A,FALSE,"Edison";#N/A,#N/A,FALSE," EIX"}</definedName>
    <definedName name="b_2_2_1" localSheetId="19" hidden="1">{#N/A,#N/A,FALSE,"Edison";#N/A,#N/A,FALSE," EIX"}</definedName>
    <definedName name="b_2_2_1" localSheetId="13" hidden="1">{#N/A,#N/A,FALSE,"Edison";#N/A,#N/A,FALSE," EIX"}</definedName>
    <definedName name="b_2_2_1" localSheetId="6" hidden="1">{#N/A,#N/A,FALSE,"Edison";#N/A,#N/A,FALSE," EIX"}</definedName>
    <definedName name="b_2_2_1" hidden="1">{#N/A,#N/A,FALSE,"Edison";#N/A,#N/A,FALSE," EIX"}</definedName>
    <definedName name="b_2_3" localSheetId="7" hidden="1">{#N/A,#N/A,FALSE,"Edison";#N/A,#N/A,FALSE," EIX"}</definedName>
    <definedName name="b_2_3" localSheetId="18" hidden="1">{#N/A,#N/A,FALSE,"Edison";#N/A,#N/A,FALSE," EIX"}</definedName>
    <definedName name="b_2_3" localSheetId="19" hidden="1">{#N/A,#N/A,FALSE,"Edison";#N/A,#N/A,FALSE," EIX"}</definedName>
    <definedName name="b_2_3" localSheetId="13" hidden="1">{#N/A,#N/A,FALSE,"Edison";#N/A,#N/A,FALSE," EIX"}</definedName>
    <definedName name="b_2_3" localSheetId="6" hidden="1">{#N/A,#N/A,FALSE,"Edison";#N/A,#N/A,FALSE," EIX"}</definedName>
    <definedName name="b_2_3" hidden="1">{#N/A,#N/A,FALSE,"Edison";#N/A,#N/A,FALSE," EIX"}</definedName>
    <definedName name="b_2_3_1" localSheetId="7" hidden="1">{#N/A,#N/A,FALSE,"Edison";#N/A,#N/A,FALSE," EIX"}</definedName>
    <definedName name="b_2_3_1" localSheetId="18" hidden="1">{#N/A,#N/A,FALSE,"Edison";#N/A,#N/A,FALSE," EIX"}</definedName>
    <definedName name="b_2_3_1" localSheetId="19" hidden="1">{#N/A,#N/A,FALSE,"Edison";#N/A,#N/A,FALSE," EIX"}</definedName>
    <definedName name="b_2_3_1" localSheetId="13" hidden="1">{#N/A,#N/A,FALSE,"Edison";#N/A,#N/A,FALSE," EIX"}</definedName>
    <definedName name="b_2_3_1" localSheetId="6" hidden="1">{#N/A,#N/A,FALSE,"Edison";#N/A,#N/A,FALSE," EIX"}</definedName>
    <definedName name="b_2_3_1" hidden="1">{#N/A,#N/A,FALSE,"Edison";#N/A,#N/A,FALSE," EIX"}</definedName>
    <definedName name="b_2_4" localSheetId="7" hidden="1">{#N/A,#N/A,FALSE,"Edison";#N/A,#N/A,FALSE," EIX"}</definedName>
    <definedName name="b_2_4" localSheetId="18" hidden="1">{#N/A,#N/A,FALSE,"Edison";#N/A,#N/A,FALSE," EIX"}</definedName>
    <definedName name="b_2_4" localSheetId="19" hidden="1">{#N/A,#N/A,FALSE,"Edison";#N/A,#N/A,FALSE," EIX"}</definedName>
    <definedName name="b_2_4" localSheetId="13" hidden="1">{#N/A,#N/A,FALSE,"Edison";#N/A,#N/A,FALSE," EIX"}</definedName>
    <definedName name="b_2_4" localSheetId="6" hidden="1">{#N/A,#N/A,FALSE,"Edison";#N/A,#N/A,FALSE," EIX"}</definedName>
    <definedName name="b_2_4" hidden="1">{#N/A,#N/A,FALSE,"Edison";#N/A,#N/A,FALSE," EIX"}</definedName>
    <definedName name="b_2_4_1" localSheetId="7" hidden="1">{#N/A,#N/A,FALSE,"Edison";#N/A,#N/A,FALSE," EIX"}</definedName>
    <definedName name="b_2_4_1" localSheetId="18" hidden="1">{#N/A,#N/A,FALSE,"Edison";#N/A,#N/A,FALSE," EIX"}</definedName>
    <definedName name="b_2_4_1" localSheetId="19" hidden="1">{#N/A,#N/A,FALSE,"Edison";#N/A,#N/A,FALSE," EIX"}</definedName>
    <definedName name="b_2_4_1" localSheetId="13" hidden="1">{#N/A,#N/A,FALSE,"Edison";#N/A,#N/A,FALSE," EIX"}</definedName>
    <definedName name="b_2_4_1" localSheetId="6" hidden="1">{#N/A,#N/A,FALSE,"Edison";#N/A,#N/A,FALSE," EIX"}</definedName>
    <definedName name="b_2_4_1" hidden="1">{#N/A,#N/A,FALSE,"Edison";#N/A,#N/A,FALSE," EIX"}</definedName>
    <definedName name="b_2_5" localSheetId="7" hidden="1">{#N/A,#N/A,FALSE,"Edison";#N/A,#N/A,FALSE," EIX"}</definedName>
    <definedName name="b_2_5" localSheetId="18" hidden="1">{#N/A,#N/A,FALSE,"Edison";#N/A,#N/A,FALSE," EIX"}</definedName>
    <definedName name="b_2_5" localSheetId="19" hidden="1">{#N/A,#N/A,FALSE,"Edison";#N/A,#N/A,FALSE," EIX"}</definedName>
    <definedName name="b_2_5" localSheetId="13" hidden="1">{#N/A,#N/A,FALSE,"Edison";#N/A,#N/A,FALSE," EIX"}</definedName>
    <definedName name="b_2_5" localSheetId="6" hidden="1">{#N/A,#N/A,FALSE,"Edison";#N/A,#N/A,FALSE," EIX"}</definedName>
    <definedName name="b_2_5" hidden="1">{#N/A,#N/A,FALSE,"Edison";#N/A,#N/A,FALSE," EIX"}</definedName>
    <definedName name="b_2_5_1" localSheetId="7" hidden="1">{#N/A,#N/A,FALSE,"Edison";#N/A,#N/A,FALSE," EIX"}</definedName>
    <definedName name="b_2_5_1" localSheetId="18" hidden="1">{#N/A,#N/A,FALSE,"Edison";#N/A,#N/A,FALSE," EIX"}</definedName>
    <definedName name="b_2_5_1" localSheetId="19" hidden="1">{#N/A,#N/A,FALSE,"Edison";#N/A,#N/A,FALSE," EIX"}</definedName>
    <definedName name="b_2_5_1" localSheetId="13" hidden="1">{#N/A,#N/A,FALSE,"Edison";#N/A,#N/A,FALSE," EIX"}</definedName>
    <definedName name="b_2_5_1" localSheetId="6" hidden="1">{#N/A,#N/A,FALSE,"Edison";#N/A,#N/A,FALSE," EIX"}</definedName>
    <definedName name="b_2_5_1" hidden="1">{#N/A,#N/A,FALSE,"Edison";#N/A,#N/A,FALSE," EIX"}</definedName>
    <definedName name="b_3" localSheetId="7" hidden="1">{#N/A,#N/A,FALSE,"Edison";#N/A,#N/A,FALSE," EIX"}</definedName>
    <definedName name="b_3" localSheetId="18" hidden="1">{#N/A,#N/A,FALSE,"Edison";#N/A,#N/A,FALSE," EIX"}</definedName>
    <definedName name="b_3" localSheetId="19" hidden="1">{#N/A,#N/A,FALSE,"Edison";#N/A,#N/A,FALSE," EIX"}</definedName>
    <definedName name="b_3" localSheetId="13" hidden="1">{#N/A,#N/A,FALSE,"Edison";#N/A,#N/A,FALSE," EIX"}</definedName>
    <definedName name="b_3" localSheetId="6" hidden="1">{#N/A,#N/A,FALSE,"Edison";#N/A,#N/A,FALSE," EIX"}</definedName>
    <definedName name="b_3" hidden="1">{#N/A,#N/A,FALSE,"Edison";#N/A,#N/A,FALSE," EIX"}</definedName>
    <definedName name="b_3_1" localSheetId="7" hidden="1">{#N/A,#N/A,FALSE,"Edison";#N/A,#N/A,FALSE," EIX"}</definedName>
    <definedName name="b_3_1" localSheetId="18" hidden="1">{#N/A,#N/A,FALSE,"Edison";#N/A,#N/A,FALSE," EIX"}</definedName>
    <definedName name="b_3_1" localSheetId="19" hidden="1">{#N/A,#N/A,FALSE,"Edison";#N/A,#N/A,FALSE," EIX"}</definedName>
    <definedName name="b_3_1" localSheetId="13" hidden="1">{#N/A,#N/A,FALSE,"Edison";#N/A,#N/A,FALSE," EIX"}</definedName>
    <definedName name="b_3_1" localSheetId="6" hidden="1">{#N/A,#N/A,FALSE,"Edison";#N/A,#N/A,FALSE," EIX"}</definedName>
    <definedName name="b_3_1" hidden="1">{#N/A,#N/A,FALSE,"Edison";#N/A,#N/A,FALSE," EIX"}</definedName>
    <definedName name="b_3_1_1" localSheetId="7" hidden="1">{#N/A,#N/A,FALSE,"Edison";#N/A,#N/A,FALSE," EIX"}</definedName>
    <definedName name="b_3_1_1" localSheetId="18" hidden="1">{#N/A,#N/A,FALSE,"Edison";#N/A,#N/A,FALSE," EIX"}</definedName>
    <definedName name="b_3_1_1" localSheetId="19" hidden="1">{#N/A,#N/A,FALSE,"Edison";#N/A,#N/A,FALSE," EIX"}</definedName>
    <definedName name="b_3_1_1" localSheetId="13" hidden="1">{#N/A,#N/A,FALSE,"Edison";#N/A,#N/A,FALSE," EIX"}</definedName>
    <definedName name="b_3_1_1" localSheetId="6" hidden="1">{#N/A,#N/A,FALSE,"Edison";#N/A,#N/A,FALSE," EIX"}</definedName>
    <definedName name="b_3_1_1" hidden="1">{#N/A,#N/A,FALSE,"Edison";#N/A,#N/A,FALSE," EIX"}</definedName>
    <definedName name="b_3_2" localSheetId="7" hidden="1">{#N/A,#N/A,FALSE,"Edison";#N/A,#N/A,FALSE," EIX"}</definedName>
    <definedName name="b_3_2" localSheetId="18" hidden="1">{#N/A,#N/A,FALSE,"Edison";#N/A,#N/A,FALSE," EIX"}</definedName>
    <definedName name="b_3_2" localSheetId="19" hidden="1">{#N/A,#N/A,FALSE,"Edison";#N/A,#N/A,FALSE," EIX"}</definedName>
    <definedName name="b_3_2" localSheetId="13" hidden="1">{#N/A,#N/A,FALSE,"Edison";#N/A,#N/A,FALSE," EIX"}</definedName>
    <definedName name="b_3_2" localSheetId="6" hidden="1">{#N/A,#N/A,FALSE,"Edison";#N/A,#N/A,FALSE," EIX"}</definedName>
    <definedName name="b_3_2" hidden="1">{#N/A,#N/A,FALSE,"Edison";#N/A,#N/A,FALSE," EIX"}</definedName>
    <definedName name="b_3_2_1" localSheetId="7" hidden="1">{#N/A,#N/A,FALSE,"Edison";#N/A,#N/A,FALSE," EIX"}</definedName>
    <definedName name="b_3_2_1" localSheetId="18" hidden="1">{#N/A,#N/A,FALSE,"Edison";#N/A,#N/A,FALSE," EIX"}</definedName>
    <definedName name="b_3_2_1" localSheetId="19" hidden="1">{#N/A,#N/A,FALSE,"Edison";#N/A,#N/A,FALSE," EIX"}</definedName>
    <definedName name="b_3_2_1" localSheetId="13" hidden="1">{#N/A,#N/A,FALSE,"Edison";#N/A,#N/A,FALSE," EIX"}</definedName>
    <definedName name="b_3_2_1" localSheetId="6" hidden="1">{#N/A,#N/A,FALSE,"Edison";#N/A,#N/A,FALSE," EIX"}</definedName>
    <definedName name="b_3_2_1" hidden="1">{#N/A,#N/A,FALSE,"Edison";#N/A,#N/A,FALSE," EIX"}</definedName>
    <definedName name="b_3_3" localSheetId="7" hidden="1">{#N/A,#N/A,FALSE,"Edison";#N/A,#N/A,FALSE," EIX"}</definedName>
    <definedName name="b_3_3" localSheetId="18" hidden="1">{#N/A,#N/A,FALSE,"Edison";#N/A,#N/A,FALSE," EIX"}</definedName>
    <definedName name="b_3_3" localSheetId="19" hidden="1">{#N/A,#N/A,FALSE,"Edison";#N/A,#N/A,FALSE," EIX"}</definedName>
    <definedName name="b_3_3" localSheetId="13" hidden="1">{#N/A,#N/A,FALSE,"Edison";#N/A,#N/A,FALSE," EIX"}</definedName>
    <definedName name="b_3_3" localSheetId="6" hidden="1">{#N/A,#N/A,FALSE,"Edison";#N/A,#N/A,FALSE," EIX"}</definedName>
    <definedName name="b_3_3" hidden="1">{#N/A,#N/A,FALSE,"Edison";#N/A,#N/A,FALSE," EIX"}</definedName>
    <definedName name="b_3_3_1" localSheetId="7" hidden="1">{#N/A,#N/A,FALSE,"Edison";#N/A,#N/A,FALSE," EIX"}</definedName>
    <definedName name="b_3_3_1" localSheetId="18" hidden="1">{#N/A,#N/A,FALSE,"Edison";#N/A,#N/A,FALSE," EIX"}</definedName>
    <definedName name="b_3_3_1" localSheetId="19" hidden="1">{#N/A,#N/A,FALSE,"Edison";#N/A,#N/A,FALSE," EIX"}</definedName>
    <definedName name="b_3_3_1" localSheetId="13" hidden="1">{#N/A,#N/A,FALSE,"Edison";#N/A,#N/A,FALSE," EIX"}</definedName>
    <definedName name="b_3_3_1" localSheetId="6" hidden="1">{#N/A,#N/A,FALSE,"Edison";#N/A,#N/A,FALSE," EIX"}</definedName>
    <definedName name="b_3_3_1" hidden="1">{#N/A,#N/A,FALSE,"Edison";#N/A,#N/A,FALSE," EIX"}</definedName>
    <definedName name="b_3_4" localSheetId="7" hidden="1">{#N/A,#N/A,FALSE,"Edison";#N/A,#N/A,FALSE," EIX"}</definedName>
    <definedName name="b_3_4" localSheetId="18" hidden="1">{#N/A,#N/A,FALSE,"Edison";#N/A,#N/A,FALSE," EIX"}</definedName>
    <definedName name="b_3_4" localSheetId="19" hidden="1">{#N/A,#N/A,FALSE,"Edison";#N/A,#N/A,FALSE," EIX"}</definedName>
    <definedName name="b_3_4" localSheetId="13" hidden="1">{#N/A,#N/A,FALSE,"Edison";#N/A,#N/A,FALSE," EIX"}</definedName>
    <definedName name="b_3_4" localSheetId="6" hidden="1">{#N/A,#N/A,FALSE,"Edison";#N/A,#N/A,FALSE," EIX"}</definedName>
    <definedName name="b_3_4" hidden="1">{#N/A,#N/A,FALSE,"Edison";#N/A,#N/A,FALSE," EIX"}</definedName>
    <definedName name="b_3_4_1" localSheetId="7" hidden="1">{#N/A,#N/A,FALSE,"Edison";#N/A,#N/A,FALSE," EIX"}</definedName>
    <definedName name="b_3_4_1" localSheetId="18" hidden="1">{#N/A,#N/A,FALSE,"Edison";#N/A,#N/A,FALSE," EIX"}</definedName>
    <definedName name="b_3_4_1" localSheetId="19" hidden="1">{#N/A,#N/A,FALSE,"Edison";#N/A,#N/A,FALSE," EIX"}</definedName>
    <definedName name="b_3_4_1" localSheetId="13" hidden="1">{#N/A,#N/A,FALSE,"Edison";#N/A,#N/A,FALSE," EIX"}</definedName>
    <definedName name="b_3_4_1" localSheetId="6" hidden="1">{#N/A,#N/A,FALSE,"Edison";#N/A,#N/A,FALSE," EIX"}</definedName>
    <definedName name="b_3_4_1" hidden="1">{#N/A,#N/A,FALSE,"Edison";#N/A,#N/A,FALSE," EIX"}</definedName>
    <definedName name="b_3_5" localSheetId="7" hidden="1">{#N/A,#N/A,FALSE,"Edison";#N/A,#N/A,FALSE," EIX"}</definedName>
    <definedName name="b_3_5" localSheetId="18" hidden="1">{#N/A,#N/A,FALSE,"Edison";#N/A,#N/A,FALSE," EIX"}</definedName>
    <definedName name="b_3_5" localSheetId="19" hidden="1">{#N/A,#N/A,FALSE,"Edison";#N/A,#N/A,FALSE," EIX"}</definedName>
    <definedName name="b_3_5" localSheetId="13" hidden="1">{#N/A,#N/A,FALSE,"Edison";#N/A,#N/A,FALSE," EIX"}</definedName>
    <definedName name="b_3_5" localSheetId="6" hidden="1">{#N/A,#N/A,FALSE,"Edison";#N/A,#N/A,FALSE," EIX"}</definedName>
    <definedName name="b_3_5" hidden="1">{#N/A,#N/A,FALSE,"Edison";#N/A,#N/A,FALSE," EIX"}</definedName>
    <definedName name="b_3_5_1" localSheetId="7" hidden="1">{#N/A,#N/A,FALSE,"Edison";#N/A,#N/A,FALSE," EIX"}</definedName>
    <definedName name="b_3_5_1" localSheetId="18" hidden="1">{#N/A,#N/A,FALSE,"Edison";#N/A,#N/A,FALSE," EIX"}</definedName>
    <definedName name="b_3_5_1" localSheetId="19" hidden="1">{#N/A,#N/A,FALSE,"Edison";#N/A,#N/A,FALSE," EIX"}</definedName>
    <definedName name="b_3_5_1" localSheetId="13" hidden="1">{#N/A,#N/A,FALSE,"Edison";#N/A,#N/A,FALSE," EIX"}</definedName>
    <definedName name="b_3_5_1" localSheetId="6" hidden="1">{#N/A,#N/A,FALSE,"Edison";#N/A,#N/A,FALSE," EIX"}</definedName>
    <definedName name="b_3_5_1" hidden="1">{#N/A,#N/A,FALSE,"Edison";#N/A,#N/A,FALSE," EIX"}</definedName>
    <definedName name="b_4" localSheetId="7" hidden="1">{#N/A,#N/A,FALSE,"Edison";#N/A,#N/A,FALSE," EIX"}</definedName>
    <definedName name="b_4" localSheetId="18" hidden="1">{#N/A,#N/A,FALSE,"Edison";#N/A,#N/A,FALSE," EIX"}</definedName>
    <definedName name="b_4" localSheetId="19" hidden="1">{#N/A,#N/A,FALSE,"Edison";#N/A,#N/A,FALSE," EIX"}</definedName>
    <definedName name="b_4" localSheetId="13" hidden="1">{#N/A,#N/A,FALSE,"Edison";#N/A,#N/A,FALSE," EIX"}</definedName>
    <definedName name="b_4" localSheetId="6" hidden="1">{#N/A,#N/A,FALSE,"Edison";#N/A,#N/A,FALSE," EIX"}</definedName>
    <definedName name="b_4" hidden="1">{#N/A,#N/A,FALSE,"Edison";#N/A,#N/A,FALSE," EIX"}</definedName>
    <definedName name="b_4_1" localSheetId="7" hidden="1">{#N/A,#N/A,FALSE,"Edison";#N/A,#N/A,FALSE," EIX"}</definedName>
    <definedName name="b_4_1" localSheetId="18" hidden="1">{#N/A,#N/A,FALSE,"Edison";#N/A,#N/A,FALSE," EIX"}</definedName>
    <definedName name="b_4_1" localSheetId="19" hidden="1">{#N/A,#N/A,FALSE,"Edison";#N/A,#N/A,FALSE," EIX"}</definedName>
    <definedName name="b_4_1" localSheetId="13" hidden="1">{#N/A,#N/A,FALSE,"Edison";#N/A,#N/A,FALSE," EIX"}</definedName>
    <definedName name="b_4_1" localSheetId="6" hidden="1">{#N/A,#N/A,FALSE,"Edison";#N/A,#N/A,FALSE," EIX"}</definedName>
    <definedName name="b_4_1" hidden="1">{#N/A,#N/A,FALSE,"Edison";#N/A,#N/A,FALSE," EIX"}</definedName>
    <definedName name="b_4_1_1" localSheetId="7" hidden="1">{#N/A,#N/A,FALSE,"Edison";#N/A,#N/A,FALSE," EIX"}</definedName>
    <definedName name="b_4_1_1" localSheetId="18" hidden="1">{#N/A,#N/A,FALSE,"Edison";#N/A,#N/A,FALSE," EIX"}</definedName>
    <definedName name="b_4_1_1" localSheetId="19" hidden="1">{#N/A,#N/A,FALSE,"Edison";#N/A,#N/A,FALSE," EIX"}</definedName>
    <definedName name="b_4_1_1" localSheetId="13" hidden="1">{#N/A,#N/A,FALSE,"Edison";#N/A,#N/A,FALSE," EIX"}</definedName>
    <definedName name="b_4_1_1" localSheetId="6" hidden="1">{#N/A,#N/A,FALSE,"Edison";#N/A,#N/A,FALSE," EIX"}</definedName>
    <definedName name="b_4_1_1" hidden="1">{#N/A,#N/A,FALSE,"Edison";#N/A,#N/A,FALSE," EIX"}</definedName>
    <definedName name="b_4_2" localSheetId="7" hidden="1">{#N/A,#N/A,FALSE,"Edison";#N/A,#N/A,FALSE," EIX"}</definedName>
    <definedName name="b_4_2" localSheetId="18" hidden="1">{#N/A,#N/A,FALSE,"Edison";#N/A,#N/A,FALSE," EIX"}</definedName>
    <definedName name="b_4_2" localSheetId="19" hidden="1">{#N/A,#N/A,FALSE,"Edison";#N/A,#N/A,FALSE," EIX"}</definedName>
    <definedName name="b_4_2" localSheetId="13" hidden="1">{#N/A,#N/A,FALSE,"Edison";#N/A,#N/A,FALSE," EIX"}</definedName>
    <definedName name="b_4_2" localSheetId="6" hidden="1">{#N/A,#N/A,FALSE,"Edison";#N/A,#N/A,FALSE," EIX"}</definedName>
    <definedName name="b_4_2" hidden="1">{#N/A,#N/A,FALSE,"Edison";#N/A,#N/A,FALSE," EIX"}</definedName>
    <definedName name="b_4_2_1" localSheetId="7" hidden="1">{#N/A,#N/A,FALSE,"Edison";#N/A,#N/A,FALSE," EIX"}</definedName>
    <definedName name="b_4_2_1" localSheetId="18" hidden="1">{#N/A,#N/A,FALSE,"Edison";#N/A,#N/A,FALSE," EIX"}</definedName>
    <definedName name="b_4_2_1" localSheetId="19" hidden="1">{#N/A,#N/A,FALSE,"Edison";#N/A,#N/A,FALSE," EIX"}</definedName>
    <definedName name="b_4_2_1" localSheetId="13" hidden="1">{#N/A,#N/A,FALSE,"Edison";#N/A,#N/A,FALSE," EIX"}</definedName>
    <definedName name="b_4_2_1" localSheetId="6" hidden="1">{#N/A,#N/A,FALSE,"Edison";#N/A,#N/A,FALSE," EIX"}</definedName>
    <definedName name="b_4_2_1" hidden="1">{#N/A,#N/A,FALSE,"Edison";#N/A,#N/A,FALSE," EIX"}</definedName>
    <definedName name="b_4_3" localSheetId="7" hidden="1">{#N/A,#N/A,FALSE,"Edison";#N/A,#N/A,FALSE," EIX"}</definedName>
    <definedName name="b_4_3" localSheetId="18" hidden="1">{#N/A,#N/A,FALSE,"Edison";#N/A,#N/A,FALSE," EIX"}</definedName>
    <definedName name="b_4_3" localSheetId="19" hidden="1">{#N/A,#N/A,FALSE,"Edison";#N/A,#N/A,FALSE," EIX"}</definedName>
    <definedName name="b_4_3" localSheetId="13" hidden="1">{#N/A,#N/A,FALSE,"Edison";#N/A,#N/A,FALSE," EIX"}</definedName>
    <definedName name="b_4_3" localSheetId="6" hidden="1">{#N/A,#N/A,FALSE,"Edison";#N/A,#N/A,FALSE," EIX"}</definedName>
    <definedName name="b_4_3" hidden="1">{#N/A,#N/A,FALSE,"Edison";#N/A,#N/A,FALSE," EIX"}</definedName>
    <definedName name="b_4_3_1" localSheetId="7" hidden="1">{#N/A,#N/A,FALSE,"Edison";#N/A,#N/A,FALSE," EIX"}</definedName>
    <definedName name="b_4_3_1" localSheetId="18" hidden="1">{#N/A,#N/A,FALSE,"Edison";#N/A,#N/A,FALSE," EIX"}</definedName>
    <definedName name="b_4_3_1" localSheetId="19" hidden="1">{#N/A,#N/A,FALSE,"Edison";#N/A,#N/A,FALSE," EIX"}</definedName>
    <definedName name="b_4_3_1" localSheetId="13" hidden="1">{#N/A,#N/A,FALSE,"Edison";#N/A,#N/A,FALSE," EIX"}</definedName>
    <definedName name="b_4_3_1" localSheetId="6" hidden="1">{#N/A,#N/A,FALSE,"Edison";#N/A,#N/A,FALSE," EIX"}</definedName>
    <definedName name="b_4_3_1" hidden="1">{#N/A,#N/A,FALSE,"Edison";#N/A,#N/A,FALSE," EIX"}</definedName>
    <definedName name="b_4_4" localSheetId="7" hidden="1">{#N/A,#N/A,FALSE,"Edison";#N/A,#N/A,FALSE," EIX"}</definedName>
    <definedName name="b_4_4" localSheetId="18" hidden="1">{#N/A,#N/A,FALSE,"Edison";#N/A,#N/A,FALSE," EIX"}</definedName>
    <definedName name="b_4_4" localSheetId="19" hidden="1">{#N/A,#N/A,FALSE,"Edison";#N/A,#N/A,FALSE," EIX"}</definedName>
    <definedName name="b_4_4" localSheetId="13" hidden="1">{#N/A,#N/A,FALSE,"Edison";#N/A,#N/A,FALSE," EIX"}</definedName>
    <definedName name="b_4_4" localSheetId="6" hidden="1">{#N/A,#N/A,FALSE,"Edison";#N/A,#N/A,FALSE," EIX"}</definedName>
    <definedName name="b_4_4" hidden="1">{#N/A,#N/A,FALSE,"Edison";#N/A,#N/A,FALSE," EIX"}</definedName>
    <definedName name="b_4_4_1" localSheetId="7" hidden="1">{#N/A,#N/A,FALSE,"Edison";#N/A,#N/A,FALSE," EIX"}</definedName>
    <definedName name="b_4_4_1" localSheetId="18" hidden="1">{#N/A,#N/A,FALSE,"Edison";#N/A,#N/A,FALSE," EIX"}</definedName>
    <definedName name="b_4_4_1" localSheetId="19" hidden="1">{#N/A,#N/A,FALSE,"Edison";#N/A,#N/A,FALSE," EIX"}</definedName>
    <definedName name="b_4_4_1" localSheetId="13" hidden="1">{#N/A,#N/A,FALSE,"Edison";#N/A,#N/A,FALSE," EIX"}</definedName>
    <definedName name="b_4_4_1" localSheetId="6" hidden="1">{#N/A,#N/A,FALSE,"Edison";#N/A,#N/A,FALSE," EIX"}</definedName>
    <definedName name="b_4_4_1" hidden="1">{#N/A,#N/A,FALSE,"Edison";#N/A,#N/A,FALSE," EIX"}</definedName>
    <definedName name="b_4_5" localSheetId="7" hidden="1">{#N/A,#N/A,FALSE,"Edison";#N/A,#N/A,FALSE," EIX"}</definedName>
    <definedName name="b_4_5" localSheetId="18" hidden="1">{#N/A,#N/A,FALSE,"Edison";#N/A,#N/A,FALSE," EIX"}</definedName>
    <definedName name="b_4_5" localSheetId="19" hidden="1">{#N/A,#N/A,FALSE,"Edison";#N/A,#N/A,FALSE," EIX"}</definedName>
    <definedName name="b_4_5" localSheetId="13" hidden="1">{#N/A,#N/A,FALSE,"Edison";#N/A,#N/A,FALSE," EIX"}</definedName>
    <definedName name="b_4_5" localSheetId="6" hidden="1">{#N/A,#N/A,FALSE,"Edison";#N/A,#N/A,FALSE," EIX"}</definedName>
    <definedName name="b_4_5" hidden="1">{#N/A,#N/A,FALSE,"Edison";#N/A,#N/A,FALSE," EIX"}</definedName>
    <definedName name="b_4_5_1" localSheetId="7" hidden="1">{#N/A,#N/A,FALSE,"Edison";#N/A,#N/A,FALSE," EIX"}</definedName>
    <definedName name="b_4_5_1" localSheetId="18" hidden="1">{#N/A,#N/A,FALSE,"Edison";#N/A,#N/A,FALSE," EIX"}</definedName>
    <definedName name="b_4_5_1" localSheetId="19" hidden="1">{#N/A,#N/A,FALSE,"Edison";#N/A,#N/A,FALSE," EIX"}</definedName>
    <definedName name="b_4_5_1" localSheetId="13" hidden="1">{#N/A,#N/A,FALSE,"Edison";#N/A,#N/A,FALSE," EIX"}</definedName>
    <definedName name="b_4_5_1" localSheetId="6" hidden="1">{#N/A,#N/A,FALSE,"Edison";#N/A,#N/A,FALSE," EIX"}</definedName>
    <definedName name="b_4_5_1" hidden="1">{#N/A,#N/A,FALSE,"Edison";#N/A,#N/A,FALSE," EIX"}</definedName>
    <definedName name="b_5" localSheetId="7" hidden="1">{#N/A,#N/A,FALSE,"Edison";#N/A,#N/A,FALSE," EIX"}</definedName>
    <definedName name="b_5" localSheetId="18" hidden="1">{#N/A,#N/A,FALSE,"Edison";#N/A,#N/A,FALSE," EIX"}</definedName>
    <definedName name="b_5" localSheetId="19" hidden="1">{#N/A,#N/A,FALSE,"Edison";#N/A,#N/A,FALSE," EIX"}</definedName>
    <definedName name="b_5" localSheetId="13" hidden="1">{#N/A,#N/A,FALSE,"Edison";#N/A,#N/A,FALSE," EIX"}</definedName>
    <definedName name="b_5" localSheetId="6" hidden="1">{#N/A,#N/A,FALSE,"Edison";#N/A,#N/A,FALSE," EIX"}</definedName>
    <definedName name="b_5" hidden="1">{#N/A,#N/A,FALSE,"Edison";#N/A,#N/A,FALSE," EIX"}</definedName>
    <definedName name="b_5_1" localSheetId="7" hidden="1">{#N/A,#N/A,FALSE,"Edison";#N/A,#N/A,FALSE," EIX"}</definedName>
    <definedName name="b_5_1" localSheetId="18" hidden="1">{#N/A,#N/A,FALSE,"Edison";#N/A,#N/A,FALSE," EIX"}</definedName>
    <definedName name="b_5_1" localSheetId="19" hidden="1">{#N/A,#N/A,FALSE,"Edison";#N/A,#N/A,FALSE," EIX"}</definedName>
    <definedName name="b_5_1" localSheetId="13" hidden="1">{#N/A,#N/A,FALSE,"Edison";#N/A,#N/A,FALSE," EIX"}</definedName>
    <definedName name="b_5_1" localSheetId="6" hidden="1">{#N/A,#N/A,FALSE,"Edison";#N/A,#N/A,FALSE," EIX"}</definedName>
    <definedName name="b_5_1" hidden="1">{#N/A,#N/A,FALSE,"Edison";#N/A,#N/A,FALSE," EIX"}</definedName>
    <definedName name="b_5_1_1" localSheetId="7" hidden="1">{#N/A,#N/A,FALSE,"Edison";#N/A,#N/A,FALSE," EIX"}</definedName>
    <definedName name="b_5_1_1" localSheetId="18" hidden="1">{#N/A,#N/A,FALSE,"Edison";#N/A,#N/A,FALSE," EIX"}</definedName>
    <definedName name="b_5_1_1" localSheetId="19" hidden="1">{#N/A,#N/A,FALSE,"Edison";#N/A,#N/A,FALSE," EIX"}</definedName>
    <definedName name="b_5_1_1" localSheetId="13" hidden="1">{#N/A,#N/A,FALSE,"Edison";#N/A,#N/A,FALSE," EIX"}</definedName>
    <definedName name="b_5_1_1" localSheetId="6" hidden="1">{#N/A,#N/A,FALSE,"Edison";#N/A,#N/A,FALSE," EIX"}</definedName>
    <definedName name="b_5_1_1" hidden="1">{#N/A,#N/A,FALSE,"Edison";#N/A,#N/A,FALSE," EIX"}</definedName>
    <definedName name="b_5_2" localSheetId="7" hidden="1">{#N/A,#N/A,FALSE,"Edison";#N/A,#N/A,FALSE," EIX"}</definedName>
    <definedName name="b_5_2" localSheetId="18" hidden="1">{#N/A,#N/A,FALSE,"Edison";#N/A,#N/A,FALSE," EIX"}</definedName>
    <definedName name="b_5_2" localSheetId="19" hidden="1">{#N/A,#N/A,FALSE,"Edison";#N/A,#N/A,FALSE," EIX"}</definedName>
    <definedName name="b_5_2" localSheetId="13" hidden="1">{#N/A,#N/A,FALSE,"Edison";#N/A,#N/A,FALSE," EIX"}</definedName>
    <definedName name="b_5_2" localSheetId="6" hidden="1">{#N/A,#N/A,FALSE,"Edison";#N/A,#N/A,FALSE," EIX"}</definedName>
    <definedName name="b_5_2" hidden="1">{#N/A,#N/A,FALSE,"Edison";#N/A,#N/A,FALSE," EIX"}</definedName>
    <definedName name="b_5_2_1" localSheetId="7" hidden="1">{#N/A,#N/A,FALSE,"Edison";#N/A,#N/A,FALSE," EIX"}</definedName>
    <definedName name="b_5_2_1" localSheetId="18" hidden="1">{#N/A,#N/A,FALSE,"Edison";#N/A,#N/A,FALSE," EIX"}</definedName>
    <definedName name="b_5_2_1" localSheetId="19" hidden="1">{#N/A,#N/A,FALSE,"Edison";#N/A,#N/A,FALSE," EIX"}</definedName>
    <definedName name="b_5_2_1" localSheetId="13" hidden="1">{#N/A,#N/A,FALSE,"Edison";#N/A,#N/A,FALSE," EIX"}</definedName>
    <definedName name="b_5_2_1" localSheetId="6" hidden="1">{#N/A,#N/A,FALSE,"Edison";#N/A,#N/A,FALSE," EIX"}</definedName>
    <definedName name="b_5_2_1" hidden="1">{#N/A,#N/A,FALSE,"Edison";#N/A,#N/A,FALSE," EIX"}</definedName>
    <definedName name="b_5_3" localSheetId="7" hidden="1">{#N/A,#N/A,FALSE,"Edison";#N/A,#N/A,FALSE," EIX"}</definedName>
    <definedName name="b_5_3" localSheetId="18" hidden="1">{#N/A,#N/A,FALSE,"Edison";#N/A,#N/A,FALSE," EIX"}</definedName>
    <definedName name="b_5_3" localSheetId="19" hidden="1">{#N/A,#N/A,FALSE,"Edison";#N/A,#N/A,FALSE," EIX"}</definedName>
    <definedName name="b_5_3" localSheetId="13" hidden="1">{#N/A,#N/A,FALSE,"Edison";#N/A,#N/A,FALSE," EIX"}</definedName>
    <definedName name="b_5_3" localSheetId="6" hidden="1">{#N/A,#N/A,FALSE,"Edison";#N/A,#N/A,FALSE," EIX"}</definedName>
    <definedName name="b_5_3" hidden="1">{#N/A,#N/A,FALSE,"Edison";#N/A,#N/A,FALSE," EIX"}</definedName>
    <definedName name="b_5_3_1" localSheetId="7" hidden="1">{#N/A,#N/A,FALSE,"Edison";#N/A,#N/A,FALSE," EIX"}</definedName>
    <definedName name="b_5_3_1" localSheetId="18" hidden="1">{#N/A,#N/A,FALSE,"Edison";#N/A,#N/A,FALSE," EIX"}</definedName>
    <definedName name="b_5_3_1" localSheetId="19" hidden="1">{#N/A,#N/A,FALSE,"Edison";#N/A,#N/A,FALSE," EIX"}</definedName>
    <definedName name="b_5_3_1" localSheetId="13" hidden="1">{#N/A,#N/A,FALSE,"Edison";#N/A,#N/A,FALSE," EIX"}</definedName>
    <definedName name="b_5_3_1" localSheetId="6" hidden="1">{#N/A,#N/A,FALSE,"Edison";#N/A,#N/A,FALSE," EIX"}</definedName>
    <definedName name="b_5_3_1" hidden="1">{#N/A,#N/A,FALSE,"Edison";#N/A,#N/A,FALSE," EIX"}</definedName>
    <definedName name="b_5_4" localSheetId="7" hidden="1">{#N/A,#N/A,FALSE,"Edison";#N/A,#N/A,FALSE," EIX"}</definedName>
    <definedName name="b_5_4" localSheetId="18" hidden="1">{#N/A,#N/A,FALSE,"Edison";#N/A,#N/A,FALSE," EIX"}</definedName>
    <definedName name="b_5_4" localSheetId="19" hidden="1">{#N/A,#N/A,FALSE,"Edison";#N/A,#N/A,FALSE," EIX"}</definedName>
    <definedName name="b_5_4" localSheetId="13" hidden="1">{#N/A,#N/A,FALSE,"Edison";#N/A,#N/A,FALSE," EIX"}</definedName>
    <definedName name="b_5_4" localSheetId="6" hidden="1">{#N/A,#N/A,FALSE,"Edison";#N/A,#N/A,FALSE," EIX"}</definedName>
    <definedName name="b_5_4" hidden="1">{#N/A,#N/A,FALSE,"Edison";#N/A,#N/A,FALSE," EIX"}</definedName>
    <definedName name="b_5_4_1" localSheetId="7" hidden="1">{#N/A,#N/A,FALSE,"Edison";#N/A,#N/A,FALSE," EIX"}</definedName>
    <definedName name="b_5_4_1" localSheetId="18" hidden="1">{#N/A,#N/A,FALSE,"Edison";#N/A,#N/A,FALSE," EIX"}</definedName>
    <definedName name="b_5_4_1" localSheetId="19" hidden="1">{#N/A,#N/A,FALSE,"Edison";#N/A,#N/A,FALSE," EIX"}</definedName>
    <definedName name="b_5_4_1" localSheetId="13" hidden="1">{#N/A,#N/A,FALSE,"Edison";#N/A,#N/A,FALSE," EIX"}</definedName>
    <definedName name="b_5_4_1" localSheetId="6" hidden="1">{#N/A,#N/A,FALSE,"Edison";#N/A,#N/A,FALSE," EIX"}</definedName>
    <definedName name="b_5_4_1" hidden="1">{#N/A,#N/A,FALSE,"Edison";#N/A,#N/A,FALSE," EIX"}</definedName>
    <definedName name="b_5_5" localSheetId="7" hidden="1">{#N/A,#N/A,FALSE,"Edison";#N/A,#N/A,FALSE," EIX"}</definedName>
    <definedName name="b_5_5" localSheetId="18" hidden="1">{#N/A,#N/A,FALSE,"Edison";#N/A,#N/A,FALSE," EIX"}</definedName>
    <definedName name="b_5_5" localSheetId="19" hidden="1">{#N/A,#N/A,FALSE,"Edison";#N/A,#N/A,FALSE," EIX"}</definedName>
    <definedName name="b_5_5" localSheetId="13" hidden="1">{#N/A,#N/A,FALSE,"Edison";#N/A,#N/A,FALSE," EIX"}</definedName>
    <definedName name="b_5_5" localSheetId="6" hidden="1">{#N/A,#N/A,FALSE,"Edison";#N/A,#N/A,FALSE," EIX"}</definedName>
    <definedName name="b_5_5" hidden="1">{#N/A,#N/A,FALSE,"Edison";#N/A,#N/A,FALSE," EIX"}</definedName>
    <definedName name="b_5_5_1" localSheetId="7" hidden="1">{#N/A,#N/A,FALSE,"Edison";#N/A,#N/A,FALSE," EIX"}</definedName>
    <definedName name="b_5_5_1" localSheetId="18" hidden="1">{#N/A,#N/A,FALSE,"Edison";#N/A,#N/A,FALSE," EIX"}</definedName>
    <definedName name="b_5_5_1" localSheetId="19" hidden="1">{#N/A,#N/A,FALSE,"Edison";#N/A,#N/A,FALSE," EIX"}</definedName>
    <definedName name="b_5_5_1" localSheetId="13"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7">#REF!</definedName>
    <definedName name="B_Scenario" localSheetId="18">#REF!</definedName>
    <definedName name="B_Scenario" localSheetId="19">#REF!</definedName>
    <definedName name="B_Scenario" localSheetId="13">#REF!</definedName>
    <definedName name="B_Scenario">#REF!</definedName>
    <definedName name="BAHRAINCL000460" localSheetId="7">'[93]310350 BARHAIN'!#REF!</definedName>
    <definedName name="BAHRAINCL000460" localSheetId="19">'[93]310350 BARHAIN'!#REF!</definedName>
    <definedName name="BAHRAINCL000460">'[93]310350 BARHAIN'!#REF!</definedName>
    <definedName name="BAHRAINV08" localSheetId="7">#REF!</definedName>
    <definedName name="BAHRAINV08" localSheetId="18">#REF!</definedName>
    <definedName name="BAHRAINV08" localSheetId="19">#REF!</definedName>
    <definedName name="BAHRAINV08" localSheetId="13">#REF!</definedName>
    <definedName name="BAHRAINV08">#REF!</definedName>
    <definedName name="Ball" localSheetId="7">'[94]Pull Down'!$H$4:$H$12</definedName>
    <definedName name="Ball" localSheetId="19">'[94]Pull Down'!$H$4:$H$12</definedName>
    <definedName name="Ball">'[95]Pull Down'!$H$4:$H$12</definedName>
    <definedName name="BalSht_10Yrs" localSheetId="7">'[61]Balance Sheet'!$A$39:$O$83</definedName>
    <definedName name="BalSht_10Yrs" localSheetId="19">'[61]Balance Sheet'!$A$39:$O$83</definedName>
    <definedName name="BalSht_10Yrs">'[62]Balance Sheet'!$A$39:$O$83</definedName>
    <definedName name="BalSht_1996_2006" localSheetId="7">'[61]Balance Sheet'!$E$52:$O$84</definedName>
    <definedName name="BalSht_1996_2006" localSheetId="19">'[61]Balance Sheet'!$E$52:$O$84</definedName>
    <definedName name="BalSht_1996_2006">'[62]Balance Sheet'!$E$52:$O$84</definedName>
    <definedName name="BalSht2005_2025" localSheetId="7">'[61]Balance Sheet'!$P$39:$AJ$83</definedName>
    <definedName name="BalSht2005_2025" localSheetId="19">'[61]Balance Sheet'!$P$39:$AJ$83</definedName>
    <definedName name="BalSht2005_2025">'[62]Balance Sheet'!$P$39:$AJ$83</definedName>
    <definedName name="Bankers__Book_Output" localSheetId="7">'[61]Edison Funding'!$A$218:$H$264</definedName>
    <definedName name="Bankers__Book_Output" localSheetId="19">'[61]Edison Funding'!$A$218:$H$264</definedName>
    <definedName name="Bankers__Book_Output">'[62]Edison Funding'!$A$218:$H$264</definedName>
    <definedName name="BankLoan_Intr" localSheetId="7">'[18]Interest Rate Summary'!$17:$18</definedName>
    <definedName name="BankLoan_Intr" localSheetId="19">'[18]Interest Rate Summary'!$17:$18</definedName>
    <definedName name="BankLoan_Intr">'[19]Interest Rate Summary'!$17:$18</definedName>
    <definedName name="BankYr1" localSheetId="7">#REF!</definedName>
    <definedName name="BankYr1" localSheetId="18">#REF!</definedName>
    <definedName name="BankYr1" localSheetId="19">#REF!</definedName>
    <definedName name="BankYr1" localSheetId="13">#REF!</definedName>
    <definedName name="BankYr1">#REF!</definedName>
    <definedName name="Barstow_Breakdown_Hours" localSheetId="7">[75]Rurals!$D$69</definedName>
    <definedName name="Barstow_Breakdown_Hours" localSheetId="19">[75]Rurals!$D$69</definedName>
    <definedName name="Barstow_Breakdown_Hours">[76]Rurals!$D$69</definedName>
    <definedName name="Barstow_Breakdown_Throughput" localSheetId="7">[75]Rurals!$D$59</definedName>
    <definedName name="Barstow_Breakdown_Throughput" localSheetId="19">[75]Rurals!$D$59</definedName>
    <definedName name="Barstow_Breakdown_Throughput">[76]Rurals!$D$59</definedName>
    <definedName name="Barstow_CAD" localSheetId="7">[75]Rurals!$D$32</definedName>
    <definedName name="Barstow_CAD" localSheetId="19">[75]Rurals!$D$32</definedName>
    <definedName name="Barstow_CAD">[76]Rurals!$D$32</definedName>
    <definedName name="Barstow_Cap_Hours" localSheetId="7">[75]Rurals!$D$63</definedName>
    <definedName name="Barstow_Cap_Hours" localSheetId="19">[75]Rurals!$D$63</definedName>
    <definedName name="Barstow_Cap_Hours">[76]Rurals!$D$63</definedName>
    <definedName name="Barstow_Cap_Maint_Hours" localSheetId="7">[75]Rurals!$D$64</definedName>
    <definedName name="Barstow_Cap_Maint_Hours" localSheetId="19">[75]Rurals!$D$64</definedName>
    <definedName name="Barstow_Cap_Maint_Hours">[76]Rurals!$D$64</definedName>
    <definedName name="Barstow_Cap_Maint_Throughput" localSheetId="7">[75]Rurals!$D$54</definedName>
    <definedName name="Barstow_Cap_Maint_Throughput" localSheetId="19">[75]Rurals!$D$54</definedName>
    <definedName name="Barstow_Cap_Maint_Throughput">[76]Rurals!$D$54</definedName>
    <definedName name="Barstow_Cap_Throughput" localSheetId="7">[75]Rurals!$D$53</definedName>
    <definedName name="Barstow_Cap_Throughput" localSheetId="19">[75]Rurals!$D$53</definedName>
    <definedName name="Barstow_Cap_Throughput">[76]Rurals!$D$53</definedName>
    <definedName name="Barstow_CHO" localSheetId="7">[75]Rurals!$D$27</definedName>
    <definedName name="Barstow_CHO" localSheetId="19">[75]Rurals!$D$27</definedName>
    <definedName name="Barstow_CHO">[76]Rurals!$D$27</definedName>
    <definedName name="Barstow_CostMetric" localSheetId="7">[75]Rurals!$D$97</definedName>
    <definedName name="Barstow_CostMetric" localSheetId="19">[75]Rurals!$D$97</definedName>
    <definedName name="Barstow_CostMetric">[76]Rurals!$D$97</definedName>
    <definedName name="Barstow_DART" localSheetId="7">[75]Rurals!$D$8</definedName>
    <definedName name="Barstow_DART" localSheetId="19">[75]Rurals!$D$8</definedName>
    <definedName name="Barstow_DART">[76]Rurals!$D$8</definedName>
    <definedName name="Barstow_DART_Injuries" localSheetId="7">[75]Rurals!$D$13</definedName>
    <definedName name="Barstow_DART_Injuries" localSheetId="19">[75]Rurals!$D$13</definedName>
    <definedName name="Barstow_DART_Injuries">[76]Rurals!$D$13</definedName>
    <definedName name="Barstow_DART_Severit" localSheetId="7">[75]Rurals!$D$12</definedName>
    <definedName name="Barstow_DART_Severit" localSheetId="19">[75]Rurals!$D$12</definedName>
    <definedName name="Barstow_DART_Severit">[76]Rurals!$D$12</definedName>
    <definedName name="Barstow_EHS" localSheetId="7">[75]Rurals!$D$28</definedName>
    <definedName name="Barstow_EHS" localSheetId="19">[75]Rurals!$D$28</definedName>
    <definedName name="Barstow_EHS">[76]Rurals!$D$28</definedName>
    <definedName name="Barstow_Fatigue_Emergent" localSheetId="7">[75]Rurals!$D$106</definedName>
    <definedName name="Barstow_Fatigue_Emergent" localSheetId="19">[75]Rurals!$D$106</definedName>
    <definedName name="Barstow_Fatigue_Emergent">[76]Rurals!$D$106</definedName>
    <definedName name="Barstow_Fatigue_Time" localSheetId="7">[75]Rurals!$D$99</definedName>
    <definedName name="Barstow_Fatigue_Time" localSheetId="19">[75]Rurals!$D$99</definedName>
    <definedName name="Barstow_Fatigue_Time">[76]Rurals!$D$99</definedName>
    <definedName name="Barstow_FOP" localSheetId="7">[75]Safety!$I$21</definedName>
    <definedName name="Barstow_FOP" localSheetId="19">[75]Safety!$I$21</definedName>
    <definedName name="Barstow_FOP">[76]Safety!$I$21</definedName>
    <definedName name="Barstow_FPND" localSheetId="7">[75]Rurals!$D$36</definedName>
    <definedName name="Barstow_FPND" localSheetId="19">[75]Rurals!$D$36</definedName>
    <definedName name="Barstow_FPND">[76]Rurals!$D$36</definedName>
    <definedName name="Barstow_JPA" localSheetId="7">[75]Rurals!$D$35</definedName>
    <definedName name="Barstow_JPA" localSheetId="19">[75]Rurals!$D$35</definedName>
    <definedName name="Barstow_JPA">[76]Rurals!$D$35</definedName>
    <definedName name="Barstow_Maint_Hours" localSheetId="7">[75]Rurals!$D$67</definedName>
    <definedName name="Barstow_Maint_Hours" localSheetId="19">[75]Rurals!$D$67</definedName>
    <definedName name="Barstow_Maint_Hours">[76]Rurals!$D$67</definedName>
    <definedName name="Barstow_Maint_Throughput" localSheetId="7">[75]Rurals!$D$57</definedName>
    <definedName name="Barstow_Maint_Throughput" localSheetId="19">[75]Rurals!$D$57</definedName>
    <definedName name="Barstow_Maint_Throughput">[76]Rurals!$D$57</definedName>
    <definedName name="Barstow_MeetingTime" localSheetId="7">[75]Rurals!$D$102</definedName>
    <definedName name="Barstow_MeetingTime" localSheetId="19">[75]Rurals!$D$102</definedName>
    <definedName name="Barstow_MeetingTime">[76]Rurals!$D$102</definedName>
    <definedName name="Barstow_NewBus_Hours" localSheetId="7">[75]Rurals!$D$66</definedName>
    <definedName name="Barstow_NewBus_Hours" localSheetId="19">[75]Rurals!$D$66</definedName>
    <definedName name="Barstow_NewBus_Hours">[76]Rurals!$D$66</definedName>
    <definedName name="Barstow_NewBus_Throughput" localSheetId="7">[75]Rurals!$D$56</definedName>
    <definedName name="Barstow_NewBus_Throughput" localSheetId="19">[75]Rurals!$D$56</definedName>
    <definedName name="Barstow_NewBus_Throughput">[76]Rurals!$D$56</definedName>
    <definedName name="Barstow_NonConformance" localSheetId="7">[75]Rurals!$D$80</definedName>
    <definedName name="Barstow_NonConformance" localSheetId="19">[75]Rurals!$D$80</definedName>
    <definedName name="Barstow_NonConformance">[76]Rurals!$D$80</definedName>
    <definedName name="Barstow_OM" localSheetId="7">[75]Rurals!$D$26</definedName>
    <definedName name="Barstow_OM" localSheetId="19">[75]Rurals!$D$26</definedName>
    <definedName name="Barstow_OM">[76]Rurals!$D$26</definedName>
    <definedName name="Barstow_OM_Hours" localSheetId="7">[75]Rurals!$D$68</definedName>
    <definedName name="Barstow_OM_Hours" localSheetId="19">[75]Rurals!$D$68</definedName>
    <definedName name="Barstow_OM_Hours">[76]Rurals!$D$68</definedName>
    <definedName name="Barstow_OM_Throughput" localSheetId="7">[75]Rurals!$D$58</definedName>
    <definedName name="Barstow_OM_Throughput" localSheetId="19">[75]Rurals!$D$58</definedName>
    <definedName name="Barstow_OM_Throughput">[76]Rurals!$D$58</definedName>
    <definedName name="Barstow_OnTime" localSheetId="7">[75]Rurals!$D$11</definedName>
    <definedName name="Barstow_OnTime" localSheetId="19">[75]Rurals!$D$11</definedName>
    <definedName name="Barstow_OnTime">[76]Rurals!$D$11</definedName>
    <definedName name="Barstow_OSHA" localSheetId="7">[75]Rurals!$D$14</definedName>
    <definedName name="Barstow_OSHA" localSheetId="19">[75]Rurals!$D$14</definedName>
    <definedName name="Barstow_OSHA">[76]Rurals!$D$14</definedName>
    <definedName name="Barstow_PrefabTime" localSheetId="7">[75]Rurals!$D$103</definedName>
    <definedName name="Barstow_PrefabTime" localSheetId="19">[75]Rurals!$D$103</definedName>
    <definedName name="Barstow_PrefabTime">[76]Rurals!$D$103</definedName>
    <definedName name="Barstow_Premium_Time" localSheetId="7">[75]Rurals!$D$100</definedName>
    <definedName name="Barstow_Premium_Time" localSheetId="19">[75]Rurals!$D$100</definedName>
    <definedName name="Barstow_Premium_Time">[76]Rurals!$D$100</definedName>
    <definedName name="Barstow_Public_Accuracy" localSheetId="7">[75]Rurals!$D$33</definedName>
    <definedName name="Barstow_Public_Accuracy" localSheetId="19">[75]Rurals!$D$33</definedName>
    <definedName name="Barstow_Public_Accuracy">[76]Rurals!$D$33</definedName>
    <definedName name="Barstow_Public_OnTime" localSheetId="7">[75]Rurals!$D$34</definedName>
    <definedName name="Barstow_Public_OnTime" localSheetId="19">[75]Rurals!$D$34</definedName>
    <definedName name="Barstow_Public_OnTime">[76]Rurals!$D$34</definedName>
    <definedName name="Barstow_SCE_Cap_Hours" localSheetId="7">[75]Rurals!$D$65</definedName>
    <definedName name="Barstow_SCE_Cap_Hours" localSheetId="19">[75]Rurals!$D$65</definedName>
    <definedName name="Barstow_SCE_Cap_Hours">[76]Rurals!$D$65</definedName>
    <definedName name="Barstow_SCE_Cap_Throughput" localSheetId="7">[75]Rurals!$D$55</definedName>
    <definedName name="Barstow_SCE_Cap_Throughput" localSheetId="19">[75]Rurals!$D$55</definedName>
    <definedName name="Barstow_SCE_Cap_Throughput">[76]Rurals!$D$55</definedName>
    <definedName name="Barstow_Scheduling_30Day" localSheetId="7">[75]Rurals!$D$31</definedName>
    <definedName name="Barstow_Scheduling_30Day" localSheetId="19">[75]Rurals!$D$31</definedName>
    <definedName name="Barstow_Scheduling_30Day">[76]Rurals!$D$31</definedName>
    <definedName name="Barstow_Scheduling_Filled" localSheetId="7">[75]Rurals!$D$61</definedName>
    <definedName name="Barstow_Scheduling_Filled" localSheetId="19">[75]Rurals!$D$61</definedName>
    <definedName name="Barstow_Scheduling_Filled">[76]Rurals!$D$61</definedName>
    <definedName name="Barstow_Throughput" localSheetId="7">[75]Rurals!$D$51</definedName>
    <definedName name="Barstow_Throughput" localSheetId="19">[75]Rurals!$D$51</definedName>
    <definedName name="Barstow_Throughput">[76]Rurals!$D$51</definedName>
    <definedName name="Barstow_TrainingTime" localSheetId="7">[75]Rurals!$D$104</definedName>
    <definedName name="Barstow_TrainingTime" localSheetId="19">[75]Rurals!$D$104</definedName>
    <definedName name="Barstow_TrainingTime">[76]Rurals!$D$104</definedName>
    <definedName name="BASE" localSheetId="7">#REF!</definedName>
    <definedName name="BASE" localSheetId="18">#REF!</definedName>
    <definedName name="BASE" localSheetId="19">#REF!</definedName>
    <definedName name="BASE" localSheetId="13">#REF!</definedName>
    <definedName name="BASE">#REF!</definedName>
    <definedName name="BASE___ASSET_1" localSheetId="18">#REF!</definedName>
    <definedName name="BASE___ASSET_1" localSheetId="13">#REF!</definedName>
    <definedName name="BASE___ASSET_1">#REF!</definedName>
    <definedName name="BASE___ASSET_2" localSheetId="18">#REF!</definedName>
    <definedName name="BASE___ASSET_2" localSheetId="13">#REF!</definedName>
    <definedName name="BASE___ASSET_2">#REF!</definedName>
    <definedName name="BASE___ASSET_3">#REF!</definedName>
    <definedName name="baseline_grid" localSheetId="7">[96]Calculations!$BQ$12:$BQ$40</definedName>
    <definedName name="baseline_grid" localSheetId="19">[96]Calculations!$BQ$12:$BQ$40</definedName>
    <definedName name="baseline_grid">[97]Calculations!$BQ$12:$BQ$40</definedName>
    <definedName name="baseline_nongrid" localSheetId="7">[96]Calculations!$BR$12:$BR$40</definedName>
    <definedName name="baseline_nongrid" localSheetId="19">[96]Calculations!$BR$12:$BR$40</definedName>
    <definedName name="baseline_nongrid">[97]Calculations!$BR$12:$BR$40</definedName>
    <definedName name="Basis" localSheetId="7">'[98]Capital Register Refs'!$A$2:$A$17</definedName>
    <definedName name="Basis" localSheetId="19">'[98]Capital Register Refs'!$A$2:$A$17</definedName>
    <definedName name="Basis">'[99]Capital Register Refs'!$A$2:$A$17</definedName>
    <definedName name="bb" localSheetId="7" hidden="1">{#N/A,#N/A,FALSE,"Edison";#N/A,#N/A,FALSE," EIX"}</definedName>
    <definedName name="bb" localSheetId="18" hidden="1">{#N/A,#N/A,FALSE,"Edison";#N/A,#N/A,FALSE," EIX"}</definedName>
    <definedName name="bb" localSheetId="19" hidden="1">{#N/A,#N/A,FALSE,"Edison";#N/A,#N/A,FALSE," EIX"}</definedName>
    <definedName name="bb" localSheetId="13" hidden="1">{#N/A,#N/A,FALSE,"Edison";#N/A,#N/A,FALSE," EIX"}</definedName>
    <definedName name="bb" localSheetId="6" hidden="1">{#N/A,#N/A,FALSE,"Edison";#N/A,#N/A,FALSE," EIX"}</definedName>
    <definedName name="bb" hidden="1">{#N/A,#N/A,FALSE,"Edison";#N/A,#N/A,FALSE," EIX"}</definedName>
    <definedName name="bb_1" localSheetId="7" hidden="1">{#N/A,#N/A,FALSE,"Edison";#N/A,#N/A,FALSE," EIX"}</definedName>
    <definedName name="bb_1" localSheetId="18" hidden="1">{#N/A,#N/A,FALSE,"Edison";#N/A,#N/A,FALSE," EIX"}</definedName>
    <definedName name="bb_1" localSheetId="19" hidden="1">{#N/A,#N/A,FALSE,"Edison";#N/A,#N/A,FALSE," EIX"}</definedName>
    <definedName name="bb_1" localSheetId="13" hidden="1">{#N/A,#N/A,FALSE,"Edison";#N/A,#N/A,FALSE," EIX"}</definedName>
    <definedName name="bb_1" localSheetId="6" hidden="1">{#N/A,#N/A,FALSE,"Edison";#N/A,#N/A,FALSE," EIX"}</definedName>
    <definedName name="bb_1" hidden="1">{#N/A,#N/A,FALSE,"Edison";#N/A,#N/A,FALSE," EIX"}</definedName>
    <definedName name="bb_1_1" localSheetId="7" hidden="1">{#N/A,#N/A,FALSE,"Edison";#N/A,#N/A,FALSE," EIX"}</definedName>
    <definedName name="bb_1_1" localSheetId="18" hidden="1">{#N/A,#N/A,FALSE,"Edison";#N/A,#N/A,FALSE," EIX"}</definedName>
    <definedName name="bb_1_1" localSheetId="19" hidden="1">{#N/A,#N/A,FALSE,"Edison";#N/A,#N/A,FALSE," EIX"}</definedName>
    <definedName name="bb_1_1" localSheetId="13" hidden="1">{#N/A,#N/A,FALSE,"Edison";#N/A,#N/A,FALSE," EIX"}</definedName>
    <definedName name="bb_1_1" localSheetId="6" hidden="1">{#N/A,#N/A,FALSE,"Edison";#N/A,#N/A,FALSE," EIX"}</definedName>
    <definedName name="bb_1_1" hidden="1">{#N/A,#N/A,FALSE,"Edison";#N/A,#N/A,FALSE," EIX"}</definedName>
    <definedName name="bb_1_1_1" localSheetId="7" hidden="1">{#N/A,#N/A,FALSE,"Edison";#N/A,#N/A,FALSE," EIX"}</definedName>
    <definedName name="bb_1_1_1" localSheetId="18" hidden="1">{#N/A,#N/A,FALSE,"Edison";#N/A,#N/A,FALSE," EIX"}</definedName>
    <definedName name="bb_1_1_1" localSheetId="19" hidden="1">{#N/A,#N/A,FALSE,"Edison";#N/A,#N/A,FALSE," EIX"}</definedName>
    <definedName name="bb_1_1_1" localSheetId="13" hidden="1">{#N/A,#N/A,FALSE,"Edison";#N/A,#N/A,FALSE," EIX"}</definedName>
    <definedName name="bb_1_1_1" localSheetId="6" hidden="1">{#N/A,#N/A,FALSE,"Edison";#N/A,#N/A,FALSE," EIX"}</definedName>
    <definedName name="bb_1_1_1" hidden="1">{#N/A,#N/A,FALSE,"Edison";#N/A,#N/A,FALSE," EIX"}</definedName>
    <definedName name="bb_1_2" localSheetId="7" hidden="1">{#N/A,#N/A,FALSE,"Edison";#N/A,#N/A,FALSE," EIX"}</definedName>
    <definedName name="bb_1_2" localSheetId="18" hidden="1">{#N/A,#N/A,FALSE,"Edison";#N/A,#N/A,FALSE," EIX"}</definedName>
    <definedName name="bb_1_2" localSheetId="19" hidden="1">{#N/A,#N/A,FALSE,"Edison";#N/A,#N/A,FALSE," EIX"}</definedName>
    <definedName name="bb_1_2" localSheetId="13" hidden="1">{#N/A,#N/A,FALSE,"Edison";#N/A,#N/A,FALSE," EIX"}</definedName>
    <definedName name="bb_1_2" localSheetId="6" hidden="1">{#N/A,#N/A,FALSE,"Edison";#N/A,#N/A,FALSE," EIX"}</definedName>
    <definedName name="bb_1_2" hidden="1">{#N/A,#N/A,FALSE,"Edison";#N/A,#N/A,FALSE," EIX"}</definedName>
    <definedName name="bb_1_2_1" localSheetId="7" hidden="1">{#N/A,#N/A,FALSE,"Edison";#N/A,#N/A,FALSE," EIX"}</definedName>
    <definedName name="bb_1_2_1" localSheetId="18" hidden="1">{#N/A,#N/A,FALSE,"Edison";#N/A,#N/A,FALSE," EIX"}</definedName>
    <definedName name="bb_1_2_1" localSheetId="19" hidden="1">{#N/A,#N/A,FALSE,"Edison";#N/A,#N/A,FALSE," EIX"}</definedName>
    <definedName name="bb_1_2_1" localSheetId="13" hidden="1">{#N/A,#N/A,FALSE,"Edison";#N/A,#N/A,FALSE," EIX"}</definedName>
    <definedName name="bb_1_2_1" localSheetId="6" hidden="1">{#N/A,#N/A,FALSE,"Edison";#N/A,#N/A,FALSE," EIX"}</definedName>
    <definedName name="bb_1_2_1" hidden="1">{#N/A,#N/A,FALSE,"Edison";#N/A,#N/A,FALSE," EIX"}</definedName>
    <definedName name="bb_1_3" localSheetId="7" hidden="1">{#N/A,#N/A,FALSE,"Edison";#N/A,#N/A,FALSE," EIX"}</definedName>
    <definedName name="bb_1_3" localSheetId="18" hidden="1">{#N/A,#N/A,FALSE,"Edison";#N/A,#N/A,FALSE," EIX"}</definedName>
    <definedName name="bb_1_3" localSheetId="19" hidden="1">{#N/A,#N/A,FALSE,"Edison";#N/A,#N/A,FALSE," EIX"}</definedName>
    <definedName name="bb_1_3" localSheetId="13" hidden="1">{#N/A,#N/A,FALSE,"Edison";#N/A,#N/A,FALSE," EIX"}</definedName>
    <definedName name="bb_1_3" localSheetId="6" hidden="1">{#N/A,#N/A,FALSE,"Edison";#N/A,#N/A,FALSE," EIX"}</definedName>
    <definedName name="bb_1_3" hidden="1">{#N/A,#N/A,FALSE,"Edison";#N/A,#N/A,FALSE," EIX"}</definedName>
    <definedName name="bb_1_3_1" localSheetId="7" hidden="1">{#N/A,#N/A,FALSE,"Edison";#N/A,#N/A,FALSE," EIX"}</definedName>
    <definedName name="bb_1_3_1" localSheetId="18" hidden="1">{#N/A,#N/A,FALSE,"Edison";#N/A,#N/A,FALSE," EIX"}</definedName>
    <definedName name="bb_1_3_1" localSheetId="19" hidden="1">{#N/A,#N/A,FALSE,"Edison";#N/A,#N/A,FALSE," EIX"}</definedName>
    <definedName name="bb_1_3_1" localSheetId="13" hidden="1">{#N/A,#N/A,FALSE,"Edison";#N/A,#N/A,FALSE," EIX"}</definedName>
    <definedName name="bb_1_3_1" localSheetId="6" hidden="1">{#N/A,#N/A,FALSE,"Edison";#N/A,#N/A,FALSE," EIX"}</definedName>
    <definedName name="bb_1_3_1" hidden="1">{#N/A,#N/A,FALSE,"Edison";#N/A,#N/A,FALSE," EIX"}</definedName>
    <definedName name="bb_1_4" localSheetId="7" hidden="1">{#N/A,#N/A,FALSE,"Edison";#N/A,#N/A,FALSE," EIX"}</definedName>
    <definedName name="bb_1_4" localSheetId="18" hidden="1">{#N/A,#N/A,FALSE,"Edison";#N/A,#N/A,FALSE," EIX"}</definedName>
    <definedName name="bb_1_4" localSheetId="19" hidden="1">{#N/A,#N/A,FALSE,"Edison";#N/A,#N/A,FALSE," EIX"}</definedName>
    <definedName name="bb_1_4" localSheetId="13" hidden="1">{#N/A,#N/A,FALSE,"Edison";#N/A,#N/A,FALSE," EIX"}</definedName>
    <definedName name="bb_1_4" localSheetId="6" hidden="1">{#N/A,#N/A,FALSE,"Edison";#N/A,#N/A,FALSE," EIX"}</definedName>
    <definedName name="bb_1_4" hidden="1">{#N/A,#N/A,FALSE,"Edison";#N/A,#N/A,FALSE," EIX"}</definedName>
    <definedName name="bb_1_4_1" localSheetId="7" hidden="1">{#N/A,#N/A,FALSE,"Edison";#N/A,#N/A,FALSE," EIX"}</definedName>
    <definedName name="bb_1_4_1" localSheetId="18" hidden="1">{#N/A,#N/A,FALSE,"Edison";#N/A,#N/A,FALSE," EIX"}</definedName>
    <definedName name="bb_1_4_1" localSheetId="19" hidden="1">{#N/A,#N/A,FALSE,"Edison";#N/A,#N/A,FALSE," EIX"}</definedName>
    <definedName name="bb_1_4_1" localSheetId="13" hidden="1">{#N/A,#N/A,FALSE,"Edison";#N/A,#N/A,FALSE," EIX"}</definedName>
    <definedName name="bb_1_4_1" localSheetId="6" hidden="1">{#N/A,#N/A,FALSE,"Edison";#N/A,#N/A,FALSE," EIX"}</definedName>
    <definedName name="bb_1_4_1" hidden="1">{#N/A,#N/A,FALSE,"Edison";#N/A,#N/A,FALSE," EIX"}</definedName>
    <definedName name="bb_1_5" localSheetId="7" hidden="1">{#N/A,#N/A,FALSE,"Edison";#N/A,#N/A,FALSE," EIX"}</definedName>
    <definedName name="bb_1_5" localSheetId="18" hidden="1">{#N/A,#N/A,FALSE,"Edison";#N/A,#N/A,FALSE," EIX"}</definedName>
    <definedName name="bb_1_5" localSheetId="19" hidden="1">{#N/A,#N/A,FALSE,"Edison";#N/A,#N/A,FALSE," EIX"}</definedName>
    <definedName name="bb_1_5" localSheetId="13" hidden="1">{#N/A,#N/A,FALSE,"Edison";#N/A,#N/A,FALSE," EIX"}</definedName>
    <definedName name="bb_1_5" localSheetId="6" hidden="1">{#N/A,#N/A,FALSE,"Edison";#N/A,#N/A,FALSE," EIX"}</definedName>
    <definedName name="bb_1_5" hidden="1">{#N/A,#N/A,FALSE,"Edison";#N/A,#N/A,FALSE," EIX"}</definedName>
    <definedName name="bb_1_5_1" localSheetId="7" hidden="1">{#N/A,#N/A,FALSE,"Edison";#N/A,#N/A,FALSE," EIX"}</definedName>
    <definedName name="bb_1_5_1" localSheetId="18" hidden="1">{#N/A,#N/A,FALSE,"Edison";#N/A,#N/A,FALSE," EIX"}</definedName>
    <definedName name="bb_1_5_1" localSheetId="19" hidden="1">{#N/A,#N/A,FALSE,"Edison";#N/A,#N/A,FALSE," EIX"}</definedName>
    <definedName name="bb_1_5_1" localSheetId="13" hidden="1">{#N/A,#N/A,FALSE,"Edison";#N/A,#N/A,FALSE," EIX"}</definedName>
    <definedName name="bb_1_5_1" localSheetId="6" hidden="1">{#N/A,#N/A,FALSE,"Edison";#N/A,#N/A,FALSE," EIX"}</definedName>
    <definedName name="bb_1_5_1" hidden="1">{#N/A,#N/A,FALSE,"Edison";#N/A,#N/A,FALSE," EIX"}</definedName>
    <definedName name="bb_2" localSheetId="7" hidden="1">{#N/A,#N/A,FALSE,"Edison";#N/A,#N/A,FALSE," EIX"}</definedName>
    <definedName name="bb_2" localSheetId="18" hidden="1">{#N/A,#N/A,FALSE,"Edison";#N/A,#N/A,FALSE," EIX"}</definedName>
    <definedName name="bb_2" localSheetId="19" hidden="1">{#N/A,#N/A,FALSE,"Edison";#N/A,#N/A,FALSE," EIX"}</definedName>
    <definedName name="bb_2" localSheetId="13" hidden="1">{#N/A,#N/A,FALSE,"Edison";#N/A,#N/A,FALSE," EIX"}</definedName>
    <definedName name="bb_2" localSheetId="6" hidden="1">{#N/A,#N/A,FALSE,"Edison";#N/A,#N/A,FALSE," EIX"}</definedName>
    <definedName name="bb_2" hidden="1">{#N/A,#N/A,FALSE,"Edison";#N/A,#N/A,FALSE," EIX"}</definedName>
    <definedName name="bb_2_1" localSheetId="7" hidden="1">{#N/A,#N/A,FALSE,"Edison";#N/A,#N/A,FALSE," EIX"}</definedName>
    <definedName name="bb_2_1" localSheetId="18" hidden="1">{#N/A,#N/A,FALSE,"Edison";#N/A,#N/A,FALSE," EIX"}</definedName>
    <definedName name="bb_2_1" localSheetId="19" hidden="1">{#N/A,#N/A,FALSE,"Edison";#N/A,#N/A,FALSE," EIX"}</definedName>
    <definedName name="bb_2_1" localSheetId="13" hidden="1">{#N/A,#N/A,FALSE,"Edison";#N/A,#N/A,FALSE," EIX"}</definedName>
    <definedName name="bb_2_1" localSheetId="6" hidden="1">{#N/A,#N/A,FALSE,"Edison";#N/A,#N/A,FALSE," EIX"}</definedName>
    <definedName name="bb_2_1" hidden="1">{#N/A,#N/A,FALSE,"Edison";#N/A,#N/A,FALSE," EIX"}</definedName>
    <definedName name="bb_2_1_1" localSheetId="7" hidden="1">{#N/A,#N/A,FALSE,"Edison";#N/A,#N/A,FALSE," EIX"}</definedName>
    <definedName name="bb_2_1_1" localSheetId="18" hidden="1">{#N/A,#N/A,FALSE,"Edison";#N/A,#N/A,FALSE," EIX"}</definedName>
    <definedName name="bb_2_1_1" localSheetId="19" hidden="1">{#N/A,#N/A,FALSE,"Edison";#N/A,#N/A,FALSE," EIX"}</definedName>
    <definedName name="bb_2_1_1" localSheetId="13" hidden="1">{#N/A,#N/A,FALSE,"Edison";#N/A,#N/A,FALSE," EIX"}</definedName>
    <definedName name="bb_2_1_1" localSheetId="6" hidden="1">{#N/A,#N/A,FALSE,"Edison";#N/A,#N/A,FALSE," EIX"}</definedName>
    <definedName name="bb_2_1_1" hidden="1">{#N/A,#N/A,FALSE,"Edison";#N/A,#N/A,FALSE," EIX"}</definedName>
    <definedName name="bb_2_2" localSheetId="7" hidden="1">{#N/A,#N/A,FALSE,"Edison";#N/A,#N/A,FALSE," EIX"}</definedName>
    <definedName name="bb_2_2" localSheetId="18" hidden="1">{#N/A,#N/A,FALSE,"Edison";#N/A,#N/A,FALSE," EIX"}</definedName>
    <definedName name="bb_2_2" localSheetId="19" hidden="1">{#N/A,#N/A,FALSE,"Edison";#N/A,#N/A,FALSE," EIX"}</definedName>
    <definedName name="bb_2_2" localSheetId="13" hidden="1">{#N/A,#N/A,FALSE,"Edison";#N/A,#N/A,FALSE," EIX"}</definedName>
    <definedName name="bb_2_2" localSheetId="6" hidden="1">{#N/A,#N/A,FALSE,"Edison";#N/A,#N/A,FALSE," EIX"}</definedName>
    <definedName name="bb_2_2" hidden="1">{#N/A,#N/A,FALSE,"Edison";#N/A,#N/A,FALSE," EIX"}</definedName>
    <definedName name="bb_2_2_1" localSheetId="7" hidden="1">{#N/A,#N/A,FALSE,"Edison";#N/A,#N/A,FALSE," EIX"}</definedName>
    <definedName name="bb_2_2_1" localSheetId="18" hidden="1">{#N/A,#N/A,FALSE,"Edison";#N/A,#N/A,FALSE," EIX"}</definedName>
    <definedName name="bb_2_2_1" localSheetId="19" hidden="1">{#N/A,#N/A,FALSE,"Edison";#N/A,#N/A,FALSE," EIX"}</definedName>
    <definedName name="bb_2_2_1" localSheetId="13" hidden="1">{#N/A,#N/A,FALSE,"Edison";#N/A,#N/A,FALSE," EIX"}</definedName>
    <definedName name="bb_2_2_1" localSheetId="6" hidden="1">{#N/A,#N/A,FALSE,"Edison";#N/A,#N/A,FALSE," EIX"}</definedName>
    <definedName name="bb_2_2_1" hidden="1">{#N/A,#N/A,FALSE,"Edison";#N/A,#N/A,FALSE," EIX"}</definedName>
    <definedName name="bb_2_3" localSheetId="7" hidden="1">{#N/A,#N/A,FALSE,"Edison";#N/A,#N/A,FALSE," EIX"}</definedName>
    <definedName name="bb_2_3" localSheetId="18" hidden="1">{#N/A,#N/A,FALSE,"Edison";#N/A,#N/A,FALSE," EIX"}</definedName>
    <definedName name="bb_2_3" localSheetId="19" hidden="1">{#N/A,#N/A,FALSE,"Edison";#N/A,#N/A,FALSE," EIX"}</definedName>
    <definedName name="bb_2_3" localSheetId="13" hidden="1">{#N/A,#N/A,FALSE,"Edison";#N/A,#N/A,FALSE," EIX"}</definedName>
    <definedName name="bb_2_3" localSheetId="6" hidden="1">{#N/A,#N/A,FALSE,"Edison";#N/A,#N/A,FALSE," EIX"}</definedName>
    <definedName name="bb_2_3" hidden="1">{#N/A,#N/A,FALSE,"Edison";#N/A,#N/A,FALSE," EIX"}</definedName>
    <definedName name="bb_2_3_1" localSheetId="7" hidden="1">{#N/A,#N/A,FALSE,"Edison";#N/A,#N/A,FALSE," EIX"}</definedName>
    <definedName name="bb_2_3_1" localSheetId="18" hidden="1">{#N/A,#N/A,FALSE,"Edison";#N/A,#N/A,FALSE," EIX"}</definedName>
    <definedName name="bb_2_3_1" localSheetId="19" hidden="1">{#N/A,#N/A,FALSE,"Edison";#N/A,#N/A,FALSE," EIX"}</definedName>
    <definedName name="bb_2_3_1" localSheetId="13" hidden="1">{#N/A,#N/A,FALSE,"Edison";#N/A,#N/A,FALSE," EIX"}</definedName>
    <definedName name="bb_2_3_1" localSheetId="6" hidden="1">{#N/A,#N/A,FALSE,"Edison";#N/A,#N/A,FALSE," EIX"}</definedName>
    <definedName name="bb_2_3_1" hidden="1">{#N/A,#N/A,FALSE,"Edison";#N/A,#N/A,FALSE," EIX"}</definedName>
    <definedName name="bb_2_4" localSheetId="7" hidden="1">{#N/A,#N/A,FALSE,"Edison";#N/A,#N/A,FALSE," EIX"}</definedName>
    <definedName name="bb_2_4" localSheetId="18" hidden="1">{#N/A,#N/A,FALSE,"Edison";#N/A,#N/A,FALSE," EIX"}</definedName>
    <definedName name="bb_2_4" localSheetId="19" hidden="1">{#N/A,#N/A,FALSE,"Edison";#N/A,#N/A,FALSE," EIX"}</definedName>
    <definedName name="bb_2_4" localSheetId="13" hidden="1">{#N/A,#N/A,FALSE,"Edison";#N/A,#N/A,FALSE," EIX"}</definedName>
    <definedName name="bb_2_4" localSheetId="6" hidden="1">{#N/A,#N/A,FALSE,"Edison";#N/A,#N/A,FALSE," EIX"}</definedName>
    <definedName name="bb_2_4" hidden="1">{#N/A,#N/A,FALSE,"Edison";#N/A,#N/A,FALSE," EIX"}</definedName>
    <definedName name="bb_2_4_1" localSheetId="7" hidden="1">{#N/A,#N/A,FALSE,"Edison";#N/A,#N/A,FALSE," EIX"}</definedName>
    <definedName name="bb_2_4_1" localSheetId="18" hidden="1">{#N/A,#N/A,FALSE,"Edison";#N/A,#N/A,FALSE," EIX"}</definedName>
    <definedName name="bb_2_4_1" localSheetId="19" hidden="1">{#N/A,#N/A,FALSE,"Edison";#N/A,#N/A,FALSE," EIX"}</definedName>
    <definedName name="bb_2_4_1" localSheetId="13" hidden="1">{#N/A,#N/A,FALSE,"Edison";#N/A,#N/A,FALSE," EIX"}</definedName>
    <definedName name="bb_2_4_1" localSheetId="6" hidden="1">{#N/A,#N/A,FALSE,"Edison";#N/A,#N/A,FALSE," EIX"}</definedName>
    <definedName name="bb_2_4_1" hidden="1">{#N/A,#N/A,FALSE,"Edison";#N/A,#N/A,FALSE," EIX"}</definedName>
    <definedName name="bb_2_5" localSheetId="7" hidden="1">{#N/A,#N/A,FALSE,"Edison";#N/A,#N/A,FALSE," EIX"}</definedName>
    <definedName name="bb_2_5" localSheetId="18" hidden="1">{#N/A,#N/A,FALSE,"Edison";#N/A,#N/A,FALSE," EIX"}</definedName>
    <definedName name="bb_2_5" localSheetId="19" hidden="1">{#N/A,#N/A,FALSE,"Edison";#N/A,#N/A,FALSE," EIX"}</definedName>
    <definedName name="bb_2_5" localSheetId="13" hidden="1">{#N/A,#N/A,FALSE,"Edison";#N/A,#N/A,FALSE," EIX"}</definedName>
    <definedName name="bb_2_5" localSheetId="6" hidden="1">{#N/A,#N/A,FALSE,"Edison";#N/A,#N/A,FALSE," EIX"}</definedName>
    <definedName name="bb_2_5" hidden="1">{#N/A,#N/A,FALSE,"Edison";#N/A,#N/A,FALSE," EIX"}</definedName>
    <definedName name="bb_2_5_1" localSheetId="7" hidden="1">{#N/A,#N/A,FALSE,"Edison";#N/A,#N/A,FALSE," EIX"}</definedName>
    <definedName name="bb_2_5_1" localSheetId="18" hidden="1">{#N/A,#N/A,FALSE,"Edison";#N/A,#N/A,FALSE," EIX"}</definedName>
    <definedName name="bb_2_5_1" localSheetId="19" hidden="1">{#N/A,#N/A,FALSE,"Edison";#N/A,#N/A,FALSE," EIX"}</definedName>
    <definedName name="bb_2_5_1" localSheetId="13" hidden="1">{#N/A,#N/A,FALSE,"Edison";#N/A,#N/A,FALSE," EIX"}</definedName>
    <definedName name="bb_2_5_1" localSheetId="6" hidden="1">{#N/A,#N/A,FALSE,"Edison";#N/A,#N/A,FALSE," EIX"}</definedName>
    <definedName name="bb_2_5_1" hidden="1">{#N/A,#N/A,FALSE,"Edison";#N/A,#N/A,FALSE," EIX"}</definedName>
    <definedName name="bb_3" localSheetId="7" hidden="1">{#N/A,#N/A,FALSE,"Edison";#N/A,#N/A,FALSE," EIX"}</definedName>
    <definedName name="bb_3" localSheetId="18" hidden="1">{#N/A,#N/A,FALSE,"Edison";#N/A,#N/A,FALSE," EIX"}</definedName>
    <definedName name="bb_3" localSheetId="19" hidden="1">{#N/A,#N/A,FALSE,"Edison";#N/A,#N/A,FALSE," EIX"}</definedName>
    <definedName name="bb_3" localSheetId="13" hidden="1">{#N/A,#N/A,FALSE,"Edison";#N/A,#N/A,FALSE," EIX"}</definedName>
    <definedName name="bb_3" localSheetId="6" hidden="1">{#N/A,#N/A,FALSE,"Edison";#N/A,#N/A,FALSE," EIX"}</definedName>
    <definedName name="bb_3" hidden="1">{#N/A,#N/A,FALSE,"Edison";#N/A,#N/A,FALSE," EIX"}</definedName>
    <definedName name="bb_3_1" localSheetId="7" hidden="1">{#N/A,#N/A,FALSE,"Edison";#N/A,#N/A,FALSE," EIX"}</definedName>
    <definedName name="bb_3_1" localSheetId="18" hidden="1">{#N/A,#N/A,FALSE,"Edison";#N/A,#N/A,FALSE," EIX"}</definedName>
    <definedName name="bb_3_1" localSheetId="19" hidden="1">{#N/A,#N/A,FALSE,"Edison";#N/A,#N/A,FALSE," EIX"}</definedName>
    <definedName name="bb_3_1" localSheetId="13" hidden="1">{#N/A,#N/A,FALSE,"Edison";#N/A,#N/A,FALSE," EIX"}</definedName>
    <definedName name="bb_3_1" localSheetId="6" hidden="1">{#N/A,#N/A,FALSE,"Edison";#N/A,#N/A,FALSE," EIX"}</definedName>
    <definedName name="bb_3_1" hidden="1">{#N/A,#N/A,FALSE,"Edison";#N/A,#N/A,FALSE," EIX"}</definedName>
    <definedName name="bb_3_1_1" localSheetId="7" hidden="1">{#N/A,#N/A,FALSE,"Edison";#N/A,#N/A,FALSE," EIX"}</definedName>
    <definedName name="bb_3_1_1" localSheetId="18" hidden="1">{#N/A,#N/A,FALSE,"Edison";#N/A,#N/A,FALSE," EIX"}</definedName>
    <definedName name="bb_3_1_1" localSheetId="19" hidden="1">{#N/A,#N/A,FALSE,"Edison";#N/A,#N/A,FALSE," EIX"}</definedName>
    <definedName name="bb_3_1_1" localSheetId="13" hidden="1">{#N/A,#N/A,FALSE,"Edison";#N/A,#N/A,FALSE," EIX"}</definedName>
    <definedName name="bb_3_1_1" localSheetId="6" hidden="1">{#N/A,#N/A,FALSE,"Edison";#N/A,#N/A,FALSE," EIX"}</definedName>
    <definedName name="bb_3_1_1" hidden="1">{#N/A,#N/A,FALSE,"Edison";#N/A,#N/A,FALSE," EIX"}</definedName>
    <definedName name="bb_3_2" localSheetId="7" hidden="1">{#N/A,#N/A,FALSE,"Edison";#N/A,#N/A,FALSE," EIX"}</definedName>
    <definedName name="bb_3_2" localSheetId="18" hidden="1">{#N/A,#N/A,FALSE,"Edison";#N/A,#N/A,FALSE," EIX"}</definedName>
    <definedName name="bb_3_2" localSheetId="19" hidden="1">{#N/A,#N/A,FALSE,"Edison";#N/A,#N/A,FALSE," EIX"}</definedName>
    <definedName name="bb_3_2" localSheetId="13" hidden="1">{#N/A,#N/A,FALSE,"Edison";#N/A,#N/A,FALSE," EIX"}</definedName>
    <definedName name="bb_3_2" localSheetId="6" hidden="1">{#N/A,#N/A,FALSE,"Edison";#N/A,#N/A,FALSE," EIX"}</definedName>
    <definedName name="bb_3_2" hidden="1">{#N/A,#N/A,FALSE,"Edison";#N/A,#N/A,FALSE," EIX"}</definedName>
    <definedName name="bb_3_2_1" localSheetId="7" hidden="1">{#N/A,#N/A,FALSE,"Edison";#N/A,#N/A,FALSE," EIX"}</definedName>
    <definedName name="bb_3_2_1" localSheetId="18" hidden="1">{#N/A,#N/A,FALSE,"Edison";#N/A,#N/A,FALSE," EIX"}</definedName>
    <definedName name="bb_3_2_1" localSheetId="19" hidden="1">{#N/A,#N/A,FALSE,"Edison";#N/A,#N/A,FALSE," EIX"}</definedName>
    <definedName name="bb_3_2_1" localSheetId="13" hidden="1">{#N/A,#N/A,FALSE,"Edison";#N/A,#N/A,FALSE," EIX"}</definedName>
    <definedName name="bb_3_2_1" localSheetId="6" hidden="1">{#N/A,#N/A,FALSE,"Edison";#N/A,#N/A,FALSE," EIX"}</definedName>
    <definedName name="bb_3_2_1" hidden="1">{#N/A,#N/A,FALSE,"Edison";#N/A,#N/A,FALSE," EIX"}</definedName>
    <definedName name="bb_3_3" localSheetId="7" hidden="1">{#N/A,#N/A,FALSE,"Edison";#N/A,#N/A,FALSE," EIX"}</definedName>
    <definedName name="bb_3_3" localSheetId="18" hidden="1">{#N/A,#N/A,FALSE,"Edison";#N/A,#N/A,FALSE," EIX"}</definedName>
    <definedName name="bb_3_3" localSheetId="19" hidden="1">{#N/A,#N/A,FALSE,"Edison";#N/A,#N/A,FALSE," EIX"}</definedName>
    <definedName name="bb_3_3" localSheetId="13" hidden="1">{#N/A,#N/A,FALSE,"Edison";#N/A,#N/A,FALSE," EIX"}</definedName>
    <definedName name="bb_3_3" localSheetId="6" hidden="1">{#N/A,#N/A,FALSE,"Edison";#N/A,#N/A,FALSE," EIX"}</definedName>
    <definedName name="bb_3_3" hidden="1">{#N/A,#N/A,FALSE,"Edison";#N/A,#N/A,FALSE," EIX"}</definedName>
    <definedName name="bb_3_3_1" localSheetId="7" hidden="1">{#N/A,#N/A,FALSE,"Edison";#N/A,#N/A,FALSE," EIX"}</definedName>
    <definedName name="bb_3_3_1" localSheetId="18" hidden="1">{#N/A,#N/A,FALSE,"Edison";#N/A,#N/A,FALSE," EIX"}</definedName>
    <definedName name="bb_3_3_1" localSheetId="19" hidden="1">{#N/A,#N/A,FALSE,"Edison";#N/A,#N/A,FALSE," EIX"}</definedName>
    <definedName name="bb_3_3_1" localSheetId="13" hidden="1">{#N/A,#N/A,FALSE,"Edison";#N/A,#N/A,FALSE," EIX"}</definedName>
    <definedName name="bb_3_3_1" localSheetId="6" hidden="1">{#N/A,#N/A,FALSE,"Edison";#N/A,#N/A,FALSE," EIX"}</definedName>
    <definedName name="bb_3_3_1" hidden="1">{#N/A,#N/A,FALSE,"Edison";#N/A,#N/A,FALSE," EIX"}</definedName>
    <definedName name="bb_3_4" localSheetId="7" hidden="1">{#N/A,#N/A,FALSE,"Edison";#N/A,#N/A,FALSE," EIX"}</definedName>
    <definedName name="bb_3_4" localSheetId="18" hidden="1">{#N/A,#N/A,FALSE,"Edison";#N/A,#N/A,FALSE," EIX"}</definedName>
    <definedName name="bb_3_4" localSheetId="19" hidden="1">{#N/A,#N/A,FALSE,"Edison";#N/A,#N/A,FALSE," EIX"}</definedName>
    <definedName name="bb_3_4" localSheetId="13" hidden="1">{#N/A,#N/A,FALSE,"Edison";#N/A,#N/A,FALSE," EIX"}</definedName>
    <definedName name="bb_3_4" localSheetId="6" hidden="1">{#N/A,#N/A,FALSE,"Edison";#N/A,#N/A,FALSE," EIX"}</definedName>
    <definedName name="bb_3_4" hidden="1">{#N/A,#N/A,FALSE,"Edison";#N/A,#N/A,FALSE," EIX"}</definedName>
    <definedName name="bb_3_4_1" localSheetId="7" hidden="1">{#N/A,#N/A,FALSE,"Edison";#N/A,#N/A,FALSE," EIX"}</definedName>
    <definedName name="bb_3_4_1" localSheetId="18" hidden="1">{#N/A,#N/A,FALSE,"Edison";#N/A,#N/A,FALSE," EIX"}</definedName>
    <definedName name="bb_3_4_1" localSheetId="19" hidden="1">{#N/A,#N/A,FALSE,"Edison";#N/A,#N/A,FALSE," EIX"}</definedName>
    <definedName name="bb_3_4_1" localSheetId="13" hidden="1">{#N/A,#N/A,FALSE,"Edison";#N/A,#N/A,FALSE," EIX"}</definedName>
    <definedName name="bb_3_4_1" localSheetId="6" hidden="1">{#N/A,#N/A,FALSE,"Edison";#N/A,#N/A,FALSE," EIX"}</definedName>
    <definedName name="bb_3_4_1" hidden="1">{#N/A,#N/A,FALSE,"Edison";#N/A,#N/A,FALSE," EIX"}</definedName>
    <definedName name="bb_3_5" localSheetId="7" hidden="1">{#N/A,#N/A,FALSE,"Edison";#N/A,#N/A,FALSE," EIX"}</definedName>
    <definedName name="bb_3_5" localSheetId="18" hidden="1">{#N/A,#N/A,FALSE,"Edison";#N/A,#N/A,FALSE," EIX"}</definedName>
    <definedName name="bb_3_5" localSheetId="19" hidden="1">{#N/A,#N/A,FALSE,"Edison";#N/A,#N/A,FALSE," EIX"}</definedName>
    <definedName name="bb_3_5" localSheetId="13" hidden="1">{#N/A,#N/A,FALSE,"Edison";#N/A,#N/A,FALSE," EIX"}</definedName>
    <definedName name="bb_3_5" localSheetId="6" hidden="1">{#N/A,#N/A,FALSE,"Edison";#N/A,#N/A,FALSE," EIX"}</definedName>
    <definedName name="bb_3_5" hidden="1">{#N/A,#N/A,FALSE,"Edison";#N/A,#N/A,FALSE," EIX"}</definedName>
    <definedName name="bb_3_5_1" localSheetId="7" hidden="1">{#N/A,#N/A,FALSE,"Edison";#N/A,#N/A,FALSE," EIX"}</definedName>
    <definedName name="bb_3_5_1" localSheetId="18" hidden="1">{#N/A,#N/A,FALSE,"Edison";#N/A,#N/A,FALSE," EIX"}</definedName>
    <definedName name="bb_3_5_1" localSheetId="19" hidden="1">{#N/A,#N/A,FALSE,"Edison";#N/A,#N/A,FALSE," EIX"}</definedName>
    <definedName name="bb_3_5_1" localSheetId="13" hidden="1">{#N/A,#N/A,FALSE,"Edison";#N/A,#N/A,FALSE," EIX"}</definedName>
    <definedName name="bb_3_5_1" localSheetId="6" hidden="1">{#N/A,#N/A,FALSE,"Edison";#N/A,#N/A,FALSE," EIX"}</definedName>
    <definedName name="bb_3_5_1" hidden="1">{#N/A,#N/A,FALSE,"Edison";#N/A,#N/A,FALSE," EIX"}</definedName>
    <definedName name="bb_4" localSheetId="7" hidden="1">{#N/A,#N/A,FALSE,"Edison";#N/A,#N/A,FALSE," EIX"}</definedName>
    <definedName name="bb_4" localSheetId="18" hidden="1">{#N/A,#N/A,FALSE,"Edison";#N/A,#N/A,FALSE," EIX"}</definedName>
    <definedName name="bb_4" localSheetId="19" hidden="1">{#N/A,#N/A,FALSE,"Edison";#N/A,#N/A,FALSE," EIX"}</definedName>
    <definedName name="bb_4" localSheetId="13" hidden="1">{#N/A,#N/A,FALSE,"Edison";#N/A,#N/A,FALSE," EIX"}</definedName>
    <definedName name="bb_4" localSheetId="6" hidden="1">{#N/A,#N/A,FALSE,"Edison";#N/A,#N/A,FALSE," EIX"}</definedName>
    <definedName name="bb_4" hidden="1">{#N/A,#N/A,FALSE,"Edison";#N/A,#N/A,FALSE," EIX"}</definedName>
    <definedName name="bb_4_1" localSheetId="7" hidden="1">{#N/A,#N/A,FALSE,"Edison";#N/A,#N/A,FALSE," EIX"}</definedName>
    <definedName name="bb_4_1" localSheetId="18" hidden="1">{#N/A,#N/A,FALSE,"Edison";#N/A,#N/A,FALSE," EIX"}</definedName>
    <definedName name="bb_4_1" localSheetId="19" hidden="1">{#N/A,#N/A,FALSE,"Edison";#N/A,#N/A,FALSE," EIX"}</definedName>
    <definedName name="bb_4_1" localSheetId="13" hidden="1">{#N/A,#N/A,FALSE,"Edison";#N/A,#N/A,FALSE," EIX"}</definedName>
    <definedName name="bb_4_1" localSheetId="6" hidden="1">{#N/A,#N/A,FALSE,"Edison";#N/A,#N/A,FALSE," EIX"}</definedName>
    <definedName name="bb_4_1" hidden="1">{#N/A,#N/A,FALSE,"Edison";#N/A,#N/A,FALSE," EIX"}</definedName>
    <definedName name="bb_4_1_1" localSheetId="7" hidden="1">{#N/A,#N/A,FALSE,"Edison";#N/A,#N/A,FALSE," EIX"}</definedName>
    <definedName name="bb_4_1_1" localSheetId="18" hidden="1">{#N/A,#N/A,FALSE,"Edison";#N/A,#N/A,FALSE," EIX"}</definedName>
    <definedName name="bb_4_1_1" localSheetId="19" hidden="1">{#N/A,#N/A,FALSE,"Edison";#N/A,#N/A,FALSE," EIX"}</definedName>
    <definedName name="bb_4_1_1" localSheetId="13" hidden="1">{#N/A,#N/A,FALSE,"Edison";#N/A,#N/A,FALSE," EIX"}</definedName>
    <definedName name="bb_4_1_1" localSheetId="6" hidden="1">{#N/A,#N/A,FALSE,"Edison";#N/A,#N/A,FALSE," EIX"}</definedName>
    <definedName name="bb_4_1_1" hidden="1">{#N/A,#N/A,FALSE,"Edison";#N/A,#N/A,FALSE," EIX"}</definedName>
    <definedName name="bb_4_2" localSheetId="7" hidden="1">{#N/A,#N/A,FALSE,"Edison";#N/A,#N/A,FALSE," EIX"}</definedName>
    <definedName name="bb_4_2" localSheetId="18" hidden="1">{#N/A,#N/A,FALSE,"Edison";#N/A,#N/A,FALSE," EIX"}</definedName>
    <definedName name="bb_4_2" localSheetId="19" hidden="1">{#N/A,#N/A,FALSE,"Edison";#N/A,#N/A,FALSE," EIX"}</definedName>
    <definedName name="bb_4_2" localSheetId="13" hidden="1">{#N/A,#N/A,FALSE,"Edison";#N/A,#N/A,FALSE," EIX"}</definedName>
    <definedName name="bb_4_2" localSheetId="6" hidden="1">{#N/A,#N/A,FALSE,"Edison";#N/A,#N/A,FALSE," EIX"}</definedName>
    <definedName name="bb_4_2" hidden="1">{#N/A,#N/A,FALSE,"Edison";#N/A,#N/A,FALSE," EIX"}</definedName>
    <definedName name="bb_4_2_1" localSheetId="7" hidden="1">{#N/A,#N/A,FALSE,"Edison";#N/A,#N/A,FALSE," EIX"}</definedName>
    <definedName name="bb_4_2_1" localSheetId="18" hidden="1">{#N/A,#N/A,FALSE,"Edison";#N/A,#N/A,FALSE," EIX"}</definedName>
    <definedName name="bb_4_2_1" localSheetId="19" hidden="1">{#N/A,#N/A,FALSE,"Edison";#N/A,#N/A,FALSE," EIX"}</definedName>
    <definedName name="bb_4_2_1" localSheetId="13" hidden="1">{#N/A,#N/A,FALSE,"Edison";#N/A,#N/A,FALSE," EIX"}</definedName>
    <definedName name="bb_4_2_1" localSheetId="6" hidden="1">{#N/A,#N/A,FALSE,"Edison";#N/A,#N/A,FALSE," EIX"}</definedName>
    <definedName name="bb_4_2_1" hidden="1">{#N/A,#N/A,FALSE,"Edison";#N/A,#N/A,FALSE," EIX"}</definedName>
    <definedName name="bb_4_3" localSheetId="7" hidden="1">{#N/A,#N/A,FALSE,"Edison";#N/A,#N/A,FALSE," EIX"}</definedName>
    <definedName name="bb_4_3" localSheetId="18" hidden="1">{#N/A,#N/A,FALSE,"Edison";#N/A,#N/A,FALSE," EIX"}</definedName>
    <definedName name="bb_4_3" localSheetId="19" hidden="1">{#N/A,#N/A,FALSE,"Edison";#N/A,#N/A,FALSE," EIX"}</definedName>
    <definedName name="bb_4_3" localSheetId="13" hidden="1">{#N/A,#N/A,FALSE,"Edison";#N/A,#N/A,FALSE," EIX"}</definedName>
    <definedName name="bb_4_3" localSheetId="6" hidden="1">{#N/A,#N/A,FALSE,"Edison";#N/A,#N/A,FALSE," EIX"}</definedName>
    <definedName name="bb_4_3" hidden="1">{#N/A,#N/A,FALSE,"Edison";#N/A,#N/A,FALSE," EIX"}</definedName>
    <definedName name="bb_4_3_1" localSheetId="7" hidden="1">{#N/A,#N/A,FALSE,"Edison";#N/A,#N/A,FALSE," EIX"}</definedName>
    <definedName name="bb_4_3_1" localSheetId="18" hidden="1">{#N/A,#N/A,FALSE,"Edison";#N/A,#N/A,FALSE," EIX"}</definedName>
    <definedName name="bb_4_3_1" localSheetId="19" hidden="1">{#N/A,#N/A,FALSE,"Edison";#N/A,#N/A,FALSE," EIX"}</definedName>
    <definedName name="bb_4_3_1" localSheetId="13" hidden="1">{#N/A,#N/A,FALSE,"Edison";#N/A,#N/A,FALSE," EIX"}</definedName>
    <definedName name="bb_4_3_1" localSheetId="6" hidden="1">{#N/A,#N/A,FALSE,"Edison";#N/A,#N/A,FALSE," EIX"}</definedName>
    <definedName name="bb_4_3_1" hidden="1">{#N/A,#N/A,FALSE,"Edison";#N/A,#N/A,FALSE," EIX"}</definedName>
    <definedName name="bb_4_4" localSheetId="7" hidden="1">{#N/A,#N/A,FALSE,"Edison";#N/A,#N/A,FALSE," EIX"}</definedName>
    <definedName name="bb_4_4" localSheetId="18" hidden="1">{#N/A,#N/A,FALSE,"Edison";#N/A,#N/A,FALSE," EIX"}</definedName>
    <definedName name="bb_4_4" localSheetId="19" hidden="1">{#N/A,#N/A,FALSE,"Edison";#N/A,#N/A,FALSE," EIX"}</definedName>
    <definedName name="bb_4_4" localSheetId="13" hidden="1">{#N/A,#N/A,FALSE,"Edison";#N/A,#N/A,FALSE," EIX"}</definedName>
    <definedName name="bb_4_4" localSheetId="6" hidden="1">{#N/A,#N/A,FALSE,"Edison";#N/A,#N/A,FALSE," EIX"}</definedName>
    <definedName name="bb_4_4" hidden="1">{#N/A,#N/A,FALSE,"Edison";#N/A,#N/A,FALSE," EIX"}</definedName>
    <definedName name="bb_4_4_1" localSheetId="7" hidden="1">{#N/A,#N/A,FALSE,"Edison";#N/A,#N/A,FALSE," EIX"}</definedName>
    <definedName name="bb_4_4_1" localSheetId="18" hidden="1">{#N/A,#N/A,FALSE,"Edison";#N/A,#N/A,FALSE," EIX"}</definedName>
    <definedName name="bb_4_4_1" localSheetId="19" hidden="1">{#N/A,#N/A,FALSE,"Edison";#N/A,#N/A,FALSE," EIX"}</definedName>
    <definedName name="bb_4_4_1" localSheetId="13" hidden="1">{#N/A,#N/A,FALSE,"Edison";#N/A,#N/A,FALSE," EIX"}</definedName>
    <definedName name="bb_4_4_1" localSheetId="6" hidden="1">{#N/A,#N/A,FALSE,"Edison";#N/A,#N/A,FALSE," EIX"}</definedName>
    <definedName name="bb_4_4_1" hidden="1">{#N/A,#N/A,FALSE,"Edison";#N/A,#N/A,FALSE," EIX"}</definedName>
    <definedName name="bb_4_5" localSheetId="7" hidden="1">{#N/A,#N/A,FALSE,"Edison";#N/A,#N/A,FALSE," EIX"}</definedName>
    <definedName name="bb_4_5" localSheetId="18" hidden="1">{#N/A,#N/A,FALSE,"Edison";#N/A,#N/A,FALSE," EIX"}</definedName>
    <definedName name="bb_4_5" localSheetId="19" hidden="1">{#N/A,#N/A,FALSE,"Edison";#N/A,#N/A,FALSE," EIX"}</definedName>
    <definedName name="bb_4_5" localSheetId="13" hidden="1">{#N/A,#N/A,FALSE,"Edison";#N/A,#N/A,FALSE," EIX"}</definedName>
    <definedName name="bb_4_5" localSheetId="6" hidden="1">{#N/A,#N/A,FALSE,"Edison";#N/A,#N/A,FALSE," EIX"}</definedName>
    <definedName name="bb_4_5" hidden="1">{#N/A,#N/A,FALSE,"Edison";#N/A,#N/A,FALSE," EIX"}</definedName>
    <definedName name="bb_4_5_1" localSheetId="7" hidden="1">{#N/A,#N/A,FALSE,"Edison";#N/A,#N/A,FALSE," EIX"}</definedName>
    <definedName name="bb_4_5_1" localSheetId="18" hidden="1">{#N/A,#N/A,FALSE,"Edison";#N/A,#N/A,FALSE," EIX"}</definedName>
    <definedName name="bb_4_5_1" localSheetId="19" hidden="1">{#N/A,#N/A,FALSE,"Edison";#N/A,#N/A,FALSE," EIX"}</definedName>
    <definedName name="bb_4_5_1" localSheetId="13" hidden="1">{#N/A,#N/A,FALSE,"Edison";#N/A,#N/A,FALSE," EIX"}</definedName>
    <definedName name="bb_4_5_1" localSheetId="6" hidden="1">{#N/A,#N/A,FALSE,"Edison";#N/A,#N/A,FALSE," EIX"}</definedName>
    <definedName name="bb_4_5_1" hidden="1">{#N/A,#N/A,FALSE,"Edison";#N/A,#N/A,FALSE," EIX"}</definedName>
    <definedName name="bb_5" localSheetId="7" hidden="1">{#N/A,#N/A,FALSE,"Edison";#N/A,#N/A,FALSE," EIX"}</definedName>
    <definedName name="bb_5" localSheetId="18" hidden="1">{#N/A,#N/A,FALSE,"Edison";#N/A,#N/A,FALSE," EIX"}</definedName>
    <definedName name="bb_5" localSheetId="19" hidden="1">{#N/A,#N/A,FALSE,"Edison";#N/A,#N/A,FALSE," EIX"}</definedName>
    <definedName name="bb_5" localSheetId="13" hidden="1">{#N/A,#N/A,FALSE,"Edison";#N/A,#N/A,FALSE," EIX"}</definedName>
    <definedName name="bb_5" localSheetId="6" hidden="1">{#N/A,#N/A,FALSE,"Edison";#N/A,#N/A,FALSE," EIX"}</definedName>
    <definedName name="bb_5" hidden="1">{#N/A,#N/A,FALSE,"Edison";#N/A,#N/A,FALSE," EIX"}</definedName>
    <definedName name="bb_5_1" localSheetId="7" hidden="1">{#N/A,#N/A,FALSE,"Edison";#N/A,#N/A,FALSE," EIX"}</definedName>
    <definedName name="bb_5_1" localSheetId="18" hidden="1">{#N/A,#N/A,FALSE,"Edison";#N/A,#N/A,FALSE," EIX"}</definedName>
    <definedName name="bb_5_1" localSheetId="19" hidden="1">{#N/A,#N/A,FALSE,"Edison";#N/A,#N/A,FALSE," EIX"}</definedName>
    <definedName name="bb_5_1" localSheetId="13" hidden="1">{#N/A,#N/A,FALSE,"Edison";#N/A,#N/A,FALSE," EIX"}</definedName>
    <definedName name="bb_5_1" localSheetId="6" hidden="1">{#N/A,#N/A,FALSE,"Edison";#N/A,#N/A,FALSE," EIX"}</definedName>
    <definedName name="bb_5_1" hidden="1">{#N/A,#N/A,FALSE,"Edison";#N/A,#N/A,FALSE," EIX"}</definedName>
    <definedName name="bb_5_1_1" localSheetId="7" hidden="1">{#N/A,#N/A,FALSE,"Edison";#N/A,#N/A,FALSE," EIX"}</definedName>
    <definedName name="bb_5_1_1" localSheetId="18" hidden="1">{#N/A,#N/A,FALSE,"Edison";#N/A,#N/A,FALSE," EIX"}</definedName>
    <definedName name="bb_5_1_1" localSheetId="19" hidden="1">{#N/A,#N/A,FALSE,"Edison";#N/A,#N/A,FALSE," EIX"}</definedName>
    <definedName name="bb_5_1_1" localSheetId="13" hidden="1">{#N/A,#N/A,FALSE,"Edison";#N/A,#N/A,FALSE," EIX"}</definedName>
    <definedName name="bb_5_1_1" localSheetId="6" hidden="1">{#N/A,#N/A,FALSE,"Edison";#N/A,#N/A,FALSE," EIX"}</definedName>
    <definedName name="bb_5_1_1" hidden="1">{#N/A,#N/A,FALSE,"Edison";#N/A,#N/A,FALSE," EIX"}</definedName>
    <definedName name="bb_5_2" localSheetId="7" hidden="1">{#N/A,#N/A,FALSE,"Edison";#N/A,#N/A,FALSE," EIX"}</definedName>
    <definedName name="bb_5_2" localSheetId="18" hidden="1">{#N/A,#N/A,FALSE,"Edison";#N/A,#N/A,FALSE," EIX"}</definedName>
    <definedName name="bb_5_2" localSheetId="19" hidden="1">{#N/A,#N/A,FALSE,"Edison";#N/A,#N/A,FALSE," EIX"}</definedName>
    <definedName name="bb_5_2" localSheetId="13" hidden="1">{#N/A,#N/A,FALSE,"Edison";#N/A,#N/A,FALSE," EIX"}</definedName>
    <definedName name="bb_5_2" localSheetId="6" hidden="1">{#N/A,#N/A,FALSE,"Edison";#N/A,#N/A,FALSE," EIX"}</definedName>
    <definedName name="bb_5_2" hidden="1">{#N/A,#N/A,FALSE,"Edison";#N/A,#N/A,FALSE," EIX"}</definedName>
    <definedName name="bb_5_2_1" localSheetId="7" hidden="1">{#N/A,#N/A,FALSE,"Edison";#N/A,#N/A,FALSE," EIX"}</definedName>
    <definedName name="bb_5_2_1" localSheetId="18" hidden="1">{#N/A,#N/A,FALSE,"Edison";#N/A,#N/A,FALSE," EIX"}</definedName>
    <definedName name="bb_5_2_1" localSheetId="19" hidden="1">{#N/A,#N/A,FALSE,"Edison";#N/A,#N/A,FALSE," EIX"}</definedName>
    <definedName name="bb_5_2_1" localSheetId="13" hidden="1">{#N/A,#N/A,FALSE,"Edison";#N/A,#N/A,FALSE," EIX"}</definedName>
    <definedName name="bb_5_2_1" localSheetId="6" hidden="1">{#N/A,#N/A,FALSE,"Edison";#N/A,#N/A,FALSE," EIX"}</definedName>
    <definedName name="bb_5_2_1" hidden="1">{#N/A,#N/A,FALSE,"Edison";#N/A,#N/A,FALSE," EIX"}</definedName>
    <definedName name="bb_5_3" localSheetId="7" hidden="1">{#N/A,#N/A,FALSE,"Edison";#N/A,#N/A,FALSE," EIX"}</definedName>
    <definedName name="bb_5_3" localSheetId="18" hidden="1">{#N/A,#N/A,FALSE,"Edison";#N/A,#N/A,FALSE," EIX"}</definedName>
    <definedName name="bb_5_3" localSheetId="19" hidden="1">{#N/A,#N/A,FALSE,"Edison";#N/A,#N/A,FALSE," EIX"}</definedName>
    <definedName name="bb_5_3" localSheetId="13" hidden="1">{#N/A,#N/A,FALSE,"Edison";#N/A,#N/A,FALSE," EIX"}</definedName>
    <definedName name="bb_5_3" localSheetId="6" hidden="1">{#N/A,#N/A,FALSE,"Edison";#N/A,#N/A,FALSE," EIX"}</definedName>
    <definedName name="bb_5_3" hidden="1">{#N/A,#N/A,FALSE,"Edison";#N/A,#N/A,FALSE," EIX"}</definedName>
    <definedName name="bb_5_3_1" localSheetId="7" hidden="1">{#N/A,#N/A,FALSE,"Edison";#N/A,#N/A,FALSE," EIX"}</definedName>
    <definedName name="bb_5_3_1" localSheetId="18" hidden="1">{#N/A,#N/A,FALSE,"Edison";#N/A,#N/A,FALSE," EIX"}</definedName>
    <definedName name="bb_5_3_1" localSheetId="19" hidden="1">{#N/A,#N/A,FALSE,"Edison";#N/A,#N/A,FALSE," EIX"}</definedName>
    <definedName name="bb_5_3_1" localSheetId="13" hidden="1">{#N/A,#N/A,FALSE,"Edison";#N/A,#N/A,FALSE," EIX"}</definedName>
    <definedName name="bb_5_3_1" localSheetId="6" hidden="1">{#N/A,#N/A,FALSE,"Edison";#N/A,#N/A,FALSE," EIX"}</definedName>
    <definedName name="bb_5_3_1" hidden="1">{#N/A,#N/A,FALSE,"Edison";#N/A,#N/A,FALSE," EIX"}</definedName>
    <definedName name="bb_5_4" localSheetId="7" hidden="1">{#N/A,#N/A,FALSE,"Edison";#N/A,#N/A,FALSE," EIX"}</definedName>
    <definedName name="bb_5_4" localSheetId="18" hidden="1">{#N/A,#N/A,FALSE,"Edison";#N/A,#N/A,FALSE," EIX"}</definedName>
    <definedName name="bb_5_4" localSheetId="19" hidden="1">{#N/A,#N/A,FALSE,"Edison";#N/A,#N/A,FALSE," EIX"}</definedName>
    <definedName name="bb_5_4" localSheetId="13" hidden="1">{#N/A,#N/A,FALSE,"Edison";#N/A,#N/A,FALSE," EIX"}</definedName>
    <definedName name="bb_5_4" localSheetId="6" hidden="1">{#N/A,#N/A,FALSE,"Edison";#N/A,#N/A,FALSE," EIX"}</definedName>
    <definedName name="bb_5_4" hidden="1">{#N/A,#N/A,FALSE,"Edison";#N/A,#N/A,FALSE," EIX"}</definedName>
    <definedName name="bb_5_4_1" localSheetId="7" hidden="1">{#N/A,#N/A,FALSE,"Edison";#N/A,#N/A,FALSE," EIX"}</definedName>
    <definedName name="bb_5_4_1" localSheetId="18" hidden="1">{#N/A,#N/A,FALSE,"Edison";#N/A,#N/A,FALSE," EIX"}</definedName>
    <definedName name="bb_5_4_1" localSheetId="19" hidden="1">{#N/A,#N/A,FALSE,"Edison";#N/A,#N/A,FALSE," EIX"}</definedName>
    <definedName name="bb_5_4_1" localSheetId="13" hidden="1">{#N/A,#N/A,FALSE,"Edison";#N/A,#N/A,FALSE," EIX"}</definedName>
    <definedName name="bb_5_4_1" localSheetId="6" hidden="1">{#N/A,#N/A,FALSE,"Edison";#N/A,#N/A,FALSE," EIX"}</definedName>
    <definedName name="bb_5_4_1" hidden="1">{#N/A,#N/A,FALSE,"Edison";#N/A,#N/A,FALSE," EIX"}</definedName>
    <definedName name="bb_5_5" localSheetId="7" hidden="1">{#N/A,#N/A,FALSE,"Edison";#N/A,#N/A,FALSE," EIX"}</definedName>
    <definedName name="bb_5_5" localSheetId="18" hidden="1">{#N/A,#N/A,FALSE,"Edison";#N/A,#N/A,FALSE," EIX"}</definedName>
    <definedName name="bb_5_5" localSheetId="19" hidden="1">{#N/A,#N/A,FALSE,"Edison";#N/A,#N/A,FALSE," EIX"}</definedName>
    <definedName name="bb_5_5" localSheetId="13" hidden="1">{#N/A,#N/A,FALSE,"Edison";#N/A,#N/A,FALSE," EIX"}</definedName>
    <definedName name="bb_5_5" localSheetId="6" hidden="1">{#N/A,#N/A,FALSE,"Edison";#N/A,#N/A,FALSE," EIX"}</definedName>
    <definedName name="bb_5_5" hidden="1">{#N/A,#N/A,FALSE,"Edison";#N/A,#N/A,FALSE," EIX"}</definedName>
    <definedName name="bb_5_5_1" localSheetId="7" hidden="1">{#N/A,#N/A,FALSE,"Edison";#N/A,#N/A,FALSE," EIX"}</definedName>
    <definedName name="bb_5_5_1" localSheetId="18" hidden="1">{#N/A,#N/A,FALSE,"Edison";#N/A,#N/A,FALSE," EIX"}</definedName>
    <definedName name="bb_5_5_1" localSheetId="19" hidden="1">{#N/A,#N/A,FALSE,"Edison";#N/A,#N/A,FALSE," EIX"}</definedName>
    <definedName name="bb_5_5_1" localSheetId="13"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7">[100]Factors!$E$3</definedName>
    <definedName name="BenefitsRate" localSheetId="19">[100]Factors!$E$3</definedName>
    <definedName name="BenefitsRate">[101]Factors!$E$3</definedName>
    <definedName name="BenefitsRate2" localSheetId="7">[102]Factors!$E$3</definedName>
    <definedName name="BenefitsRate2" localSheetId="19">[102]Factors!$E$3</definedName>
    <definedName name="BenefitsRate2">[103]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18" hidden="1">{#N/A,#N/A,FALSE,"Monthly SAIFI";#N/A,#N/A,FALSE,"Yearly SAIFI";#N/A,#N/A,FALSE,"Monthly CAIDI";#N/A,#N/A,FALSE,"Yearly CAIDI";#N/A,#N/A,FALSE,"Monthly SAIDI";#N/A,#N/A,FALSE,"Yearly SAIDI";#N/A,#N/A,FALSE,"Monthly MAIFI";#N/A,#N/A,FALSE,"Yearly MAIFI";#N/A,#N/A,FALSE,"Monthly Cust &gt;=4 Int"}</definedName>
    <definedName name="beny" localSheetId="19"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7">[104]BEX_output!$C$2:$C$42441</definedName>
    <definedName name="bex_2015_all" localSheetId="19">[104]BEX_output!$C$2:$C$42441</definedName>
    <definedName name="bex_2015_all">[105]BEX_output!$C$2:$C$42441</definedName>
    <definedName name="bex_2015_all_ITD" localSheetId="7">[104]BEX_output!$F$2:$F$42441</definedName>
    <definedName name="bex_2015_all_ITD" localSheetId="19">[104]BEX_output!$F$2:$F$42441</definedName>
    <definedName name="bex_2015_all_ITD">[105]BEX_output!$F$2:$F$42441</definedName>
    <definedName name="BEX_ITD_no_IRDP_match" localSheetId="7">'[106]4a_BEX_WO_not_mached_In_IRDP'!$J$16:$J$915</definedName>
    <definedName name="BEX_ITD_no_IRDP_match" localSheetId="19">'[106]4a_BEX_WO_not_mached_In_IRDP'!$J$16:$J$915</definedName>
    <definedName name="BEX_ITD_no_IRDP_match">'[107]4a_BEX_WO_not_mached_In_IRDP'!$J$16:$J$915</definedName>
    <definedName name="BEX_L_naPPWBS" localSheetId="7">'[108]3a_BEX_WO_LMCOO_NAPPWBS'!$K$18:$K$4495</definedName>
    <definedName name="BEX_L_naPPWBS" localSheetId="19">'[108]3a_BEX_WO_LMCOO_NAPPWBS'!$K$18:$K$4495</definedName>
    <definedName name="BEX_L_naPPWBS">'[109]3a_BEX_WO_LMCOO_NAPPWBS'!$K$18:$K$4495</definedName>
    <definedName name="BEX_lmco_region_data" localSheetId="7">'[110]Table (3)'!$G$3183:$Q$6361</definedName>
    <definedName name="BEX_lmco_region_data" localSheetId="19">'[110]Table (3)'!$G$3183:$Q$6361</definedName>
    <definedName name="BEX_lmco_region_data">'[111]Table (3)'!$G$3183:$Q$6361</definedName>
    <definedName name="BEX_LMCOOIA" localSheetId="7">'[108]3_BEX_ZRFS_WO_LMCOO'!$K$18:$Q$3785</definedName>
    <definedName name="BEX_LMCOOIA" localSheetId="19">'[108]3_BEX_ZRFS_WO_LMCOO'!$K$18:$Q$3785</definedName>
    <definedName name="BEX_LMCOOIA">'[109]3_BEX_ZRFS_WO_LMCOO'!$K$18:$Q$3785</definedName>
    <definedName name="BEX_OH_naPPWBS" localSheetId="7">'[108]3a_BEX_WO_LMCOO_NAPPWBS'!$L$18:$L$4495</definedName>
    <definedName name="BEX_OH_naPPWBS" localSheetId="19">'[108]3a_BEX_WO_LMCOO_NAPPWBS'!$L$18:$L$4495</definedName>
    <definedName name="BEX_OH_naPPWBS">'[109]3a_BEX_WO_LMCOO_NAPPWBS'!$L$18:$L$4495</definedName>
    <definedName name="BEX_query_WO" localSheetId="7">'[112]3_BEX_query_ZRFS_WO'!$I$16:$I$809</definedName>
    <definedName name="BEX_query_WO" localSheetId="19">'[112]3_BEX_query_ZRFS_WO'!$I$16:$I$809</definedName>
    <definedName name="BEX_query_WO">'[113]3_BEX_query_ZRFS_WO'!$I$16:$I$809</definedName>
    <definedName name="BEX_WO_LMCOO" localSheetId="7">'[108]3_BEX_ZRFS_WO_LMCOO'!$I$18:$I$3785</definedName>
    <definedName name="BEX_WO_LMCOO" localSheetId="19">'[108]3_BEX_ZRFS_WO_LMCOO'!$I$18:$I$3785</definedName>
    <definedName name="BEX_WO_LMCOO">'[109]3_BEX_ZRFS_WO_LMCOO'!$I$18:$I$3785</definedName>
    <definedName name="BEX_WO_naPPWBS" localSheetId="7">'[108]3a_BEX_WO_LMCOO_NAPPWBS'!$I$18:$I$4495</definedName>
    <definedName name="BEX_WO_naPPWBS" localSheetId="19">'[108]3a_BEX_WO_LMCOO_NAPPWBS'!$I$18:$I$4495</definedName>
    <definedName name="BEX_WO_naPPWBS">'[109]3a_BEX_WO_LMCOO_NAPPWBS'!$I$18:$I$4495</definedName>
    <definedName name="BEX_WO_no_IRDP" localSheetId="7">'[106]4a_BEX_WO_not_mached_In_IRDP'!$G$16:$G$915</definedName>
    <definedName name="BEX_WO_no_IRDP" localSheetId="19">'[106]4a_BEX_WO_not_mached_In_IRDP'!$G$16:$G$915</definedName>
    <definedName name="BEX_WO_no_IRDP">'[107]4a_BEX_WO_not_mached_In_IRDP'!$G$16:$G$915</definedName>
    <definedName name="BEx0017DGUEDPCFJUPUZOOLJCS2B" localSheetId="7" hidden="1">[114]Gross!#REF!</definedName>
    <definedName name="BEx0017DGUEDPCFJUPUZOOLJCS2B" localSheetId="19" hidden="1">[114]Gross!#REF!</definedName>
    <definedName name="BEx0017DGUEDPCFJUPUZOOLJCS2B" hidden="1">[115]Gross!#REF!</definedName>
    <definedName name="BEx001CNWHJ5RULCSFM36ZCGJ1UH" localSheetId="7" hidden="1">[114]Gross!#REF!</definedName>
    <definedName name="BEx001CNWHJ5RULCSFM36ZCGJ1UH" localSheetId="19" hidden="1">[114]Gross!#REF!</definedName>
    <definedName name="BEx001CNWHJ5RULCSFM36ZCGJ1UH" hidden="1">[115]Gross!#REF!</definedName>
    <definedName name="BEx0041RNVGGN8SKGQTWHTVAGKBV" localSheetId="7" hidden="1">[114]Graph!$I$6:$J$6</definedName>
    <definedName name="BEx0041RNVGGN8SKGQTWHTVAGKBV" localSheetId="19" hidden="1">[114]Graph!$I$6:$J$6</definedName>
    <definedName name="BEx0041RNVGGN8SKGQTWHTVAGKBV" hidden="1">[115]Graph!$I$6:$J$6</definedName>
    <definedName name="BEx004791UAJIJSN57OT7YBLNP82" localSheetId="7" hidden="1">[114]Gross!#REF!</definedName>
    <definedName name="BEx004791UAJIJSN57OT7YBLNP82" localSheetId="19" hidden="1">[114]Gross!#REF!</definedName>
    <definedName name="BEx004791UAJIJSN57OT7YBLNP82" hidden="1">[115]Gross!#REF!</definedName>
    <definedName name="BEx006AS6DFSBFE5HMBK3XRBP8Z7" localSheetId="7" hidden="1">[116]data!#REF!</definedName>
    <definedName name="BEx006AS6DFSBFE5HMBK3XRBP8Z7" localSheetId="19" hidden="1">[116]data!#REF!</definedName>
    <definedName name="BEx006AS6DFSBFE5HMBK3XRBP8Z7" hidden="1">[117]data!#REF!</definedName>
    <definedName name="BEx006G4TTDRMCSX88G1OR6JVMTJ" localSheetId="7" hidden="1">Query [118]Comparative!$A$3:$B$20</definedName>
    <definedName name="BEx006G4TTDRMCSX88G1OR6JVMTJ" localSheetId="18" hidden="1">Query [118]Comparative!$A$3:$B$20</definedName>
    <definedName name="BEx006G4TTDRMCSX88G1OR6JVMTJ" localSheetId="19" hidden="1">Query [118]Comparative!$A$3:$B$20</definedName>
    <definedName name="BEx006G4TTDRMCSX88G1OR6JVMTJ" localSheetId="4" hidden="1">Query [118]Comparative!$A$3:$B$20</definedName>
    <definedName name="BEx006G4TTDRMCSX88G1OR6JVMTJ" localSheetId="13"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7" hidden="1">[114]Gross!#REF!</definedName>
    <definedName name="BEx008P2NVFDLBHL7IZ5WTMVOQ1F" localSheetId="18" hidden="1">[115]Gross!#REF!</definedName>
    <definedName name="BEx008P2NVFDLBHL7IZ5WTMVOQ1F" localSheetId="19" hidden="1">[114]Gross!#REF!</definedName>
    <definedName name="BEx008P2NVFDLBHL7IZ5WTMVOQ1F" localSheetId="13" hidden="1">[115]Gross!#REF!</definedName>
    <definedName name="BEx008P2NVFDLBHL7IZ5WTMVOQ1F" localSheetId="6" hidden="1">[115]Gross!#REF!</definedName>
    <definedName name="BEx008P2NVFDLBHL7IZ5WTMVOQ1F" hidden="1">[115]Gross!#REF!</definedName>
    <definedName name="BEx008ZW2O0EL5VHUXSY2IKD7KJ5" localSheetId="7" hidden="1">#REF!</definedName>
    <definedName name="BEx008ZW2O0EL5VHUXSY2IKD7KJ5" localSheetId="18" hidden="1">#REF!</definedName>
    <definedName name="BEx008ZW2O0EL5VHUXSY2IKD7KJ5" localSheetId="19" hidden="1">#REF!</definedName>
    <definedName name="BEx008ZW2O0EL5VHUXSY2IKD7KJ5" localSheetId="13" hidden="1">#REF!</definedName>
    <definedName name="BEx008ZW2O0EL5VHUXSY2IKD7KJ5" hidden="1">#REF!</definedName>
    <definedName name="BEx009G00IN0JUIAQ4WE9NHTMQE2" localSheetId="7" hidden="1">[114]Gross!#REF!</definedName>
    <definedName name="BEx009G00IN0JUIAQ4WE9NHTMQE2" localSheetId="18" hidden="1">[115]Gross!#REF!</definedName>
    <definedName name="BEx009G00IN0JUIAQ4WE9NHTMQE2" localSheetId="19" hidden="1">[114]Gross!#REF!</definedName>
    <definedName name="BEx009G00IN0JUIAQ4WE9NHTMQE2" localSheetId="13" hidden="1">[115]Gross!#REF!</definedName>
    <definedName name="BEx009G00IN0JUIAQ4WE9NHTMQE2" hidden="1">[115]Gross!#REF!</definedName>
    <definedName name="BEx009G07RTWH0WDCM927R85D236" localSheetId="7" hidden="1">#REF!</definedName>
    <definedName name="BEx009G07RTWH0WDCM927R85D236" localSheetId="18" hidden="1">#REF!</definedName>
    <definedName name="BEx009G07RTWH0WDCM927R85D236" localSheetId="19" hidden="1">#REF!</definedName>
    <definedName name="BEx009G07RTWH0WDCM927R85D236" localSheetId="13" hidden="1">#REF!</definedName>
    <definedName name="BEx009G07RTWH0WDCM927R85D236" hidden="1">#REF!</definedName>
    <definedName name="BEx00DXTY2JDVGWQKV8H7FG4SV30" localSheetId="7" hidden="1">[114]Gross!#REF!</definedName>
    <definedName name="BEx00DXTY2JDVGWQKV8H7FG4SV30" localSheetId="18" hidden="1">[115]Gross!#REF!</definedName>
    <definedName name="BEx00DXTY2JDVGWQKV8H7FG4SV30" localSheetId="19" hidden="1">[114]Gross!#REF!</definedName>
    <definedName name="BEx00DXTY2JDVGWQKV8H7FG4SV30" localSheetId="13" hidden="1">[115]Gross!#REF!</definedName>
    <definedName name="BEx00DXTY2JDVGWQKV8H7FG4SV30" hidden="1">[115]Gross!#REF!</definedName>
    <definedName name="BEx00GHLTYRH5N2S6P78YW1CD30N" localSheetId="7" hidden="1">[114]Gross!#REF!</definedName>
    <definedName name="BEx00GHLTYRH5N2S6P78YW1CD30N" localSheetId="18" hidden="1">[115]Gross!#REF!</definedName>
    <definedName name="BEx00GHLTYRH5N2S6P78YW1CD30N" localSheetId="19" hidden="1">[114]Gross!#REF!</definedName>
    <definedName name="BEx00GHLTYRH5N2S6P78YW1CD30N" localSheetId="13" hidden="1">[115]Gross!#REF!</definedName>
    <definedName name="BEx00GHLTYRH5N2S6P78YW1CD30N" hidden="1">[115]Gross!#REF!</definedName>
    <definedName name="BEx00J6L4N3WDFUWI1GNCD89U2A5" localSheetId="7" hidden="1">[114]Graph!$I$10:$J$10</definedName>
    <definedName name="BEx00J6L4N3WDFUWI1GNCD89U2A5" localSheetId="19" hidden="1">[114]Graph!$I$10:$J$10</definedName>
    <definedName name="BEx00J6L4N3WDFUWI1GNCD89U2A5" hidden="1">[115]Graph!$I$10:$J$10</definedName>
    <definedName name="BEx00JC31DY11L45SEU4B10BIN6W" localSheetId="7" hidden="1">[114]Gross!#REF!</definedName>
    <definedName name="BEx00JC31DY11L45SEU4B10BIN6W" localSheetId="19" hidden="1">[114]Gross!#REF!</definedName>
    <definedName name="BEx00JC31DY11L45SEU4B10BIN6W" hidden="1">[115]Gross!#REF!</definedName>
    <definedName name="BEx00KZHZBHP3TDV1YMX4B19B95O" localSheetId="7" hidden="1">[114]Gross!#REF!</definedName>
    <definedName name="BEx00KZHZBHP3TDV1YMX4B19B95O" localSheetId="19" hidden="1">[114]Gross!#REF!</definedName>
    <definedName name="BEx00KZHZBHP3TDV1YMX4B19B95O" hidden="1">[115]Gross!#REF!</definedName>
    <definedName name="BEx00MBY8XXUOHIZ4LHXHPD7WYD5" localSheetId="7" hidden="1">[114]Gross!#REF!</definedName>
    <definedName name="BEx00MBY8XXUOHIZ4LHXHPD7WYD5" localSheetId="19" hidden="1">[114]Gross!#REF!</definedName>
    <definedName name="BEx00MBY8XXUOHIZ4LHXHPD7WYD5" hidden="1">[115]Gross!#REF!</definedName>
    <definedName name="BEx00NZD5DQC38LLWM8K3OK1BO6J" localSheetId="7" hidden="1">#REF!</definedName>
    <definedName name="BEx00NZD5DQC38LLWM8K3OK1BO6J" localSheetId="18" hidden="1">#REF!</definedName>
    <definedName name="BEx00NZD5DQC38LLWM8K3OK1BO6J" localSheetId="19" hidden="1">#REF!</definedName>
    <definedName name="BEx00NZD5DQC38LLWM8K3OK1BO6J" localSheetId="13" hidden="1">#REF!</definedName>
    <definedName name="BEx00NZD5DQC38LLWM8K3OK1BO6J" hidden="1">#REF!</definedName>
    <definedName name="BEx00U9SHQ0NHO9GPJITAMG5T4E9" localSheetId="7" hidden="1">[114]Graph!$F$10:$G$10</definedName>
    <definedName name="BEx00U9SHQ0NHO9GPJITAMG5T4E9" localSheetId="19" hidden="1">[114]Graph!$F$10:$G$10</definedName>
    <definedName name="BEx00U9SHQ0NHO9GPJITAMG5T4E9" hidden="1">[115]Graph!$F$10:$G$10</definedName>
    <definedName name="BEx01049R9ZE3WM0TJWIDL7I2AO5" localSheetId="7" hidden="1">[114]Graph!$F$6:$G$6</definedName>
    <definedName name="BEx01049R9ZE3WM0TJWIDL7I2AO5" localSheetId="19" hidden="1">[114]Graph!$F$6:$G$6</definedName>
    <definedName name="BEx01049R9ZE3WM0TJWIDL7I2AO5" hidden="1">[115]Graph!$F$6:$G$6</definedName>
    <definedName name="BEx015NTA0TBWLAF1T997ELEL8GT" localSheetId="7" hidden="1">#REF!</definedName>
    <definedName name="BEx015NTA0TBWLAF1T997ELEL8GT" localSheetId="18" hidden="1">#REF!</definedName>
    <definedName name="BEx015NTA0TBWLAF1T997ELEL8GT" localSheetId="19" hidden="1">#REF!</definedName>
    <definedName name="BEx015NTA0TBWLAF1T997ELEL8GT" localSheetId="13" hidden="1">#REF!</definedName>
    <definedName name="BEx015NTA0TBWLAF1T997ELEL8GT" hidden="1">#REF!</definedName>
    <definedName name="BEx019UU55O65QKFYE8EH62A9K8W" localSheetId="18" hidden="1">#REF!</definedName>
    <definedName name="BEx019UU55O65QKFYE8EH62A9K8W" localSheetId="13" hidden="1">#REF!</definedName>
    <definedName name="BEx019UU55O65QKFYE8EH62A9K8W" hidden="1">#REF!</definedName>
    <definedName name="BEx01HY6E3GJ66ABU5ABN26V6Q13" localSheetId="7" hidden="1">[114]Gross!#REF!</definedName>
    <definedName name="BEx01HY6E3GJ66ABU5ABN26V6Q13" localSheetId="18" hidden="1">[115]Gross!#REF!</definedName>
    <definedName name="BEx01HY6E3GJ66ABU5ABN26V6Q13" localSheetId="19" hidden="1">[114]Gross!#REF!</definedName>
    <definedName name="BEx01HY6E3GJ66ABU5ABN26V6Q13" localSheetId="13" hidden="1">[115]Gross!#REF!</definedName>
    <definedName name="BEx01HY6E3GJ66ABU5ABN26V6Q13" hidden="1">[115]Gross!#REF!</definedName>
    <definedName name="BEx01JQYAS2EPY74HDM1K46SWQ9K" localSheetId="7" hidden="1">#REF!</definedName>
    <definedName name="BEx01JQYAS2EPY74HDM1K46SWQ9K" localSheetId="18" hidden="1">#REF!</definedName>
    <definedName name="BEx01JQYAS2EPY74HDM1K46SWQ9K" localSheetId="19" hidden="1">#REF!</definedName>
    <definedName name="BEx01JQYAS2EPY74HDM1K46SWQ9K" localSheetId="13" hidden="1">#REF!</definedName>
    <definedName name="BEx01JQYAS2EPY74HDM1K46SWQ9K" hidden="1">#REF!</definedName>
    <definedName name="BEx01PW5YQKEGAR8JDDI5OARYXDF" localSheetId="7" hidden="1">[114]Gross!#REF!</definedName>
    <definedName name="BEx01PW5YQKEGAR8JDDI5OARYXDF" localSheetId="18" hidden="1">[115]Gross!#REF!</definedName>
    <definedName name="BEx01PW5YQKEGAR8JDDI5OARYXDF" localSheetId="19" hidden="1">[114]Gross!#REF!</definedName>
    <definedName name="BEx01PW5YQKEGAR8JDDI5OARYXDF" localSheetId="13" hidden="1">[115]Gross!#REF!</definedName>
    <definedName name="BEx01PW5YQKEGAR8JDDI5OARYXDF" hidden="1">[115]Gross!#REF!</definedName>
    <definedName name="BEx01QCAM6YAY6RZHG3BHBJVZOAO" localSheetId="7" hidden="1">#REF!</definedName>
    <definedName name="BEx01QCAM6YAY6RZHG3BHBJVZOAO" localSheetId="18" hidden="1">#REF!</definedName>
    <definedName name="BEx01QCAM6YAY6RZHG3BHBJVZOAO" localSheetId="19" hidden="1">#REF!</definedName>
    <definedName name="BEx01QCAM6YAY6RZHG3BHBJVZOAO" localSheetId="13" hidden="1">#REF!</definedName>
    <definedName name="BEx01QCAM6YAY6RZHG3BHBJVZOAO" hidden="1">#REF!</definedName>
    <definedName name="BEx01T1EVAEW9BLAP4L6II4G6OC4" localSheetId="7" hidden="1">[114]Graph!$F$9:$G$9</definedName>
    <definedName name="BEx01T1EVAEW9BLAP4L6II4G6OC4" localSheetId="19" hidden="1">[114]Graph!$F$9:$G$9</definedName>
    <definedName name="BEx01T1EVAEW9BLAP4L6II4G6OC4" hidden="1">[115]Graph!$F$9:$G$9</definedName>
    <definedName name="BEx01X35DZBL50I19K4ZSW4F1ESH" localSheetId="7" hidden="1">[114]Graph!$I$10:$J$10</definedName>
    <definedName name="BEx01X35DZBL50I19K4ZSW4F1ESH" localSheetId="19" hidden="1">[114]Graph!$I$10:$J$10</definedName>
    <definedName name="BEx01X35DZBL50I19K4ZSW4F1ESH" hidden="1">[115]Graph!$I$10:$J$10</definedName>
    <definedName name="BEx01XJ94SHJ1YQ7ORPW0RQGKI2H" localSheetId="7" hidden="1">[114]Gross!#REF!</definedName>
    <definedName name="BEx01XJ94SHJ1YQ7ORPW0RQGKI2H" localSheetId="19" hidden="1">[114]Gross!#REF!</definedName>
    <definedName name="BEx01XJ94SHJ1YQ7ORPW0RQGKI2H" hidden="1">[115]Gross!#REF!</definedName>
    <definedName name="BEx01YQFKJ9DSGAGJ60XN8K3Z6WZ" localSheetId="7" hidden="1">[119]Original!#REF!</definedName>
    <definedName name="BEx01YQFKJ9DSGAGJ60XN8K3Z6WZ" localSheetId="19" hidden="1">[119]Original!#REF!</definedName>
    <definedName name="BEx01YQFKJ9DSGAGJ60XN8K3Z6WZ" hidden="1">[120]Original!#REF!</definedName>
    <definedName name="BEx0262TTS9LPE4KF6VUW72201AB" localSheetId="7" hidden="1">'[121]Customer Service Detail'!#REF!</definedName>
    <definedName name="BEx0262TTS9LPE4KF6VUW72201AB" localSheetId="19" hidden="1">'[121]Customer Service Detail'!#REF!</definedName>
    <definedName name="BEx0262TTS9LPE4KF6VUW72201AB" hidden="1">'[121]Customer Service Detail'!#REF!</definedName>
    <definedName name="BEx027Q3NQZO3NDOR57P11WFQCI3" localSheetId="7" hidden="1">Query [122]!p [123]!V [124]A!$D$4:$O$158</definedName>
    <definedName name="BEx027Q3NQZO3NDOR57P11WFQCI3" localSheetId="18" hidden="1">Query [125]!p V [124]A!$D$4:$O$158</definedName>
    <definedName name="BEx027Q3NQZO3NDOR57P11WFQCI3" localSheetId="19" hidden="1">Query [122]!p V [124]A!$D$4:$O$158</definedName>
    <definedName name="BEx027Q3NQZO3NDOR57P11WFQCI3" localSheetId="4" hidden="1">Query [125]!p [123]!V [124]A!$D$4:$O$158</definedName>
    <definedName name="BEx027Q3NQZO3NDOR57P11WFQCI3" localSheetId="13" hidden="1">Query [125]!p V [124]A!$D$4:$O$158</definedName>
    <definedName name="BEx027Q3NQZO3NDOR57P11WFQCI3" localSheetId="6" hidden="1">Query [125]!p V [124]A!$D$4:$O$158</definedName>
    <definedName name="BEx027Q3NQZO3NDOR57P11WFQCI3" hidden="1">Query [125]!p V [124]A!$D$4:$O$158</definedName>
    <definedName name="BEx028MGE8RK17MWV7TI31556SWX" localSheetId="7" hidden="1">'[126]Planning Template'!#REF!</definedName>
    <definedName name="BEx028MGE8RK17MWV7TI31556SWX" localSheetId="18" hidden="1">'[127]Planning Template'!#REF!</definedName>
    <definedName name="BEx028MGE8RK17MWV7TI31556SWX" localSheetId="19" hidden="1">'[126]Planning Template'!#REF!</definedName>
    <definedName name="BEx028MGE8RK17MWV7TI31556SWX" localSheetId="13" hidden="1">'[127]Planning Template'!#REF!</definedName>
    <definedName name="BEx028MGE8RK17MWV7TI31556SWX" localSheetId="6" hidden="1">'[127]Planning Template'!#REF!</definedName>
    <definedName name="BEx028MGE8RK17MWV7TI31556SWX" hidden="1">'[127]Planning Template'!#REF!</definedName>
    <definedName name="BEx029Z3HHYGBPM9JBRTPARNACDV" localSheetId="7" hidden="1">#REF!</definedName>
    <definedName name="BEx029Z3HHYGBPM9JBRTPARNACDV" localSheetId="18" hidden="1">#REF!</definedName>
    <definedName name="BEx029Z3HHYGBPM9JBRTPARNACDV" localSheetId="19" hidden="1">#REF!</definedName>
    <definedName name="BEx029Z3HHYGBPM9JBRTPARNACDV" localSheetId="13" hidden="1">#REF!</definedName>
    <definedName name="BEx029Z3HHYGBPM9JBRTPARNACDV" hidden="1">#REF!</definedName>
    <definedName name="BEx02Q08R9G839Q4RFGG9026C7PX" localSheetId="7" hidden="1">[114]Gross!#REF!</definedName>
    <definedName name="BEx02Q08R9G839Q4RFGG9026C7PX" localSheetId="18" hidden="1">[115]Gross!#REF!</definedName>
    <definedName name="BEx02Q08R9G839Q4RFGG9026C7PX" localSheetId="19" hidden="1">[114]Gross!#REF!</definedName>
    <definedName name="BEx02Q08R9G839Q4RFGG9026C7PX" localSheetId="13" hidden="1">[115]Gross!#REF!</definedName>
    <definedName name="BEx02Q08R9G839Q4RFGG9026C7PX" hidden="1">[115]Gross!#REF!</definedName>
    <definedName name="BEx02SEL3Z1QWGAHXDPUA9WLTTPS" localSheetId="7" hidden="1">[114]Gross!#REF!</definedName>
    <definedName name="BEx02SEL3Z1QWGAHXDPUA9WLTTPS" localSheetId="18" hidden="1">[115]Gross!#REF!</definedName>
    <definedName name="BEx02SEL3Z1QWGAHXDPUA9WLTTPS" localSheetId="19" hidden="1">[114]Gross!#REF!</definedName>
    <definedName name="BEx02SEL3Z1QWGAHXDPUA9WLTTPS" localSheetId="13" hidden="1">[115]Gross!#REF!</definedName>
    <definedName name="BEx02SEL3Z1QWGAHXDPUA9WLTTPS" hidden="1">[115]Gross!#REF!</definedName>
    <definedName name="BEx02Y3KJZH5BGDM9QEZ1PVVI114" localSheetId="7" hidden="1">[114]Gross!#REF!</definedName>
    <definedName name="BEx02Y3KJZH5BGDM9QEZ1PVVI114" localSheetId="18" hidden="1">[115]Gross!#REF!</definedName>
    <definedName name="BEx02Y3KJZH5BGDM9QEZ1PVVI114" localSheetId="19" hidden="1">[114]Gross!#REF!</definedName>
    <definedName name="BEx02Y3KJZH5BGDM9QEZ1PVVI114" localSheetId="13" hidden="1">[115]Gross!#REF!</definedName>
    <definedName name="BEx02Y3KJZH5BGDM9QEZ1PVVI114" hidden="1">[115]Gross!#REF!</definedName>
    <definedName name="BEx0313GRLLASDTVPW5DHTXHE74M" localSheetId="7" hidden="1">[114]Gross!#REF!</definedName>
    <definedName name="BEx0313GRLLASDTVPW5DHTXHE74M" localSheetId="18" hidden="1">[115]Gross!#REF!</definedName>
    <definedName name="BEx0313GRLLASDTVPW5DHTXHE74M" localSheetId="19" hidden="1">[114]Gross!#REF!</definedName>
    <definedName name="BEx0313GRLLASDTVPW5DHTXHE74M" localSheetId="13" hidden="1">[115]Gross!#REF!</definedName>
    <definedName name="BEx0313GRLLASDTVPW5DHTXHE74M" hidden="1">[115]Gross!#REF!</definedName>
    <definedName name="BEx040GNGACOQI5MY5X2NE42ZWDU" localSheetId="7" hidden="1">[114]Graph!$I$8:$J$8</definedName>
    <definedName name="BEx040GNGACOQI5MY5X2NE42ZWDU" localSheetId="19" hidden="1">[114]Graph!$I$8:$J$8</definedName>
    <definedName name="BEx040GNGACOQI5MY5X2NE42ZWDU" hidden="1">[115]Graph!$I$8:$J$8</definedName>
    <definedName name="BEx1F0SOZ3H5XUHXD7O01TCR8T6J" localSheetId="7" hidden="1">[114]Gross!#REF!</definedName>
    <definedName name="BEx1F0SOZ3H5XUHXD7O01TCR8T6J" localSheetId="19" hidden="1">[114]Gross!#REF!</definedName>
    <definedName name="BEx1F0SOZ3H5XUHXD7O01TCR8T6J" hidden="1">[115]Gross!#REF!</definedName>
    <definedName name="BEx1F9HL824UCNCVZ2U62J4KZCX8" localSheetId="7" hidden="1">[114]Gross!#REF!</definedName>
    <definedName name="BEx1F9HL824UCNCVZ2U62J4KZCX8" localSheetId="19" hidden="1">[114]Gross!#REF!</definedName>
    <definedName name="BEx1F9HL824UCNCVZ2U62J4KZCX8" hidden="1">[115]Gross!#REF!</definedName>
    <definedName name="BEx1FCS9U71QTYO01ZBUS3NVRID3" localSheetId="7" hidden="1">#REF!</definedName>
    <definedName name="BEx1FCS9U71QTYO01ZBUS3NVRID3" localSheetId="18" hidden="1">#REF!</definedName>
    <definedName name="BEx1FCS9U71QTYO01ZBUS3NVRID3" localSheetId="19" hidden="1">#REF!</definedName>
    <definedName name="BEx1FCS9U71QTYO01ZBUS3NVRID3" localSheetId="13" hidden="1">#REF!</definedName>
    <definedName name="BEx1FCS9U71QTYO01ZBUS3NVRID3" hidden="1">#REF!</definedName>
    <definedName name="BEx1FEVSJKTI1Q1Z874QZVFSJSVA" localSheetId="7" hidden="1">[114]Gross!#REF!</definedName>
    <definedName name="BEx1FEVSJKTI1Q1Z874QZVFSJSVA" localSheetId="19" hidden="1">[114]Gross!#REF!</definedName>
    <definedName name="BEx1FEVSJKTI1Q1Z874QZVFSJSVA" hidden="1">[115]Gross!#REF!</definedName>
    <definedName name="BEx1FF6L7P7JKRYPHV02RMJJ9HLX" localSheetId="7" hidden="1">#REF!</definedName>
    <definedName name="BEx1FF6L7P7JKRYPHV02RMJJ9HLX" localSheetId="18" hidden="1">#REF!</definedName>
    <definedName name="BEx1FF6L7P7JKRYPHV02RMJJ9HLX" localSheetId="19" hidden="1">#REF!</definedName>
    <definedName name="BEx1FF6L7P7JKRYPHV02RMJJ9HLX" localSheetId="13" hidden="1">#REF!</definedName>
    <definedName name="BEx1FF6L7P7JKRYPHV02RMJJ9HLX" hidden="1">#REF!</definedName>
    <definedName name="BEx1FGDRUHHLI1GBHELT4PK0LY4V" localSheetId="7" hidden="1">[114]Gross!#REF!</definedName>
    <definedName name="BEx1FGDRUHHLI1GBHELT4PK0LY4V" localSheetId="19" hidden="1">[114]Gross!#REF!</definedName>
    <definedName name="BEx1FGDRUHHLI1GBHELT4PK0LY4V" hidden="1">[115]Gross!#REF!</definedName>
    <definedName name="BEx1FJZ7GKO99IYTP6GGGF7EUL3Z" localSheetId="7" hidden="1">[114]Gross!#REF!</definedName>
    <definedName name="BEx1FJZ7GKO99IYTP6GGGF7EUL3Z" localSheetId="19" hidden="1">[114]Gross!#REF!</definedName>
    <definedName name="BEx1FJZ7GKO99IYTP6GGGF7EUL3Z" hidden="1">[115]Gross!#REF!</definedName>
    <definedName name="BEx1FZV2CM77TBH1R6YYV9P06KA2" localSheetId="7" hidden="1">[114]Gross!#REF!</definedName>
    <definedName name="BEx1FZV2CM77TBH1R6YYV9P06KA2" localSheetId="19" hidden="1">[114]Gross!#REF!</definedName>
    <definedName name="BEx1FZV2CM77TBH1R6YYV9P06KA2" hidden="1">[115]Gross!#REF!</definedName>
    <definedName name="BEx1G59AY8195JTUM6P18VXUFJ3E" localSheetId="7" hidden="1">[114]Gross!#REF!</definedName>
    <definedName name="BEx1G59AY8195JTUM6P18VXUFJ3E" localSheetId="19" hidden="1">[114]Gross!#REF!</definedName>
    <definedName name="BEx1G59AY8195JTUM6P18VXUFJ3E" hidden="1">[115]Gross!#REF!</definedName>
    <definedName name="BEx1GACQL91IG43LSU6M1F2TWPZN" localSheetId="7" hidden="1">[114]Graph!$I$9:$J$9</definedName>
    <definedName name="BEx1GACQL91IG43LSU6M1F2TWPZN" localSheetId="19" hidden="1">[114]Graph!$I$9:$J$9</definedName>
    <definedName name="BEx1GACQL91IG43LSU6M1F2TWPZN" hidden="1">[115]Graph!$I$9:$J$9</definedName>
    <definedName name="BEx1GB92OWY6P3B3Z6EYFUUWMITG" localSheetId="7" hidden="1">[114]Graph!$I$6:$J$6</definedName>
    <definedName name="BEx1GB92OWY6P3B3Z6EYFUUWMITG" localSheetId="19" hidden="1">[114]Graph!$I$6:$J$6</definedName>
    <definedName name="BEx1GB92OWY6P3B3Z6EYFUUWMITG" hidden="1">[115]Graph!$I$6:$J$6</definedName>
    <definedName name="BEx1GFW8YLO0I7ZF7E8DCRVV5K4Q" localSheetId="7" hidden="1">#REF!</definedName>
    <definedName name="BEx1GFW8YLO0I7ZF7E8DCRVV5K4Q" localSheetId="18" hidden="1">#REF!</definedName>
    <definedName name="BEx1GFW8YLO0I7ZF7E8DCRVV5K4Q" localSheetId="19" hidden="1">#REF!</definedName>
    <definedName name="BEx1GFW8YLO0I7ZF7E8DCRVV5K4Q" localSheetId="13" hidden="1">#REF!</definedName>
    <definedName name="BEx1GFW8YLO0I7ZF7E8DCRVV5K4Q" hidden="1">#REF!</definedName>
    <definedName name="BEx1GRFPRSO5UT952RBFGUHDUZN5" localSheetId="18" hidden="1">#REF!</definedName>
    <definedName name="BEx1GRFPRSO5UT952RBFGUHDUZN5" localSheetId="13" hidden="1">#REF!</definedName>
    <definedName name="BEx1GRFPRSO5UT952RBFGUHDUZN5" hidden="1">#REF!</definedName>
    <definedName name="BEx1GU4TAFNQWW89FB3T9M6SMDBK" localSheetId="18" hidden="1">#REF!</definedName>
    <definedName name="BEx1GU4TAFNQWW89FB3T9M6SMDBK" localSheetId="13" hidden="1">#REF!</definedName>
    <definedName name="BEx1GU4TAFNQWW89FB3T9M6SMDBK" hidden="1">#REF!</definedName>
    <definedName name="BEx1GVMRHFXUP6XYYY9NR12PV5TF" localSheetId="7" hidden="1">[114]Gross!#REF!</definedName>
    <definedName name="BEx1GVMRHFXUP6XYYY9NR12PV5TF" localSheetId="18" hidden="1">[115]Gross!#REF!</definedName>
    <definedName name="BEx1GVMRHFXUP6XYYY9NR12PV5TF" localSheetId="19" hidden="1">[114]Gross!#REF!</definedName>
    <definedName name="BEx1GVMRHFXUP6XYYY9NR12PV5TF" localSheetId="13" hidden="1">[115]Gross!#REF!</definedName>
    <definedName name="BEx1GVMRHFXUP6XYYY9NR12PV5TF" hidden="1">[115]Gross!#REF!</definedName>
    <definedName name="BEx1H6KIT7BHUH6MDDWC935V9N47" localSheetId="7" hidden="1">[114]Gross!#REF!</definedName>
    <definedName name="BEx1H6KIT7BHUH6MDDWC935V9N47" localSheetId="18" hidden="1">[115]Gross!#REF!</definedName>
    <definedName name="BEx1H6KIT7BHUH6MDDWC935V9N47" localSheetId="19" hidden="1">[114]Gross!#REF!</definedName>
    <definedName name="BEx1H6KIT7BHUH6MDDWC935V9N47" localSheetId="13" hidden="1">[115]Gross!#REF!</definedName>
    <definedName name="BEx1H6KIT7BHUH6MDDWC935V9N47" hidden="1">[115]Gross!#REF!</definedName>
    <definedName name="BEx1H8TI8FWX9KCYN2WWJF7U9S39" localSheetId="7" hidden="1">#REF!</definedName>
    <definedName name="BEx1H8TI8FWX9KCYN2WWJF7U9S39" localSheetId="18" hidden="1">#REF!</definedName>
    <definedName name="BEx1H8TI8FWX9KCYN2WWJF7U9S39" localSheetId="19" hidden="1">#REF!</definedName>
    <definedName name="BEx1H8TI8FWX9KCYN2WWJF7U9S39" localSheetId="13" hidden="1">#REF!</definedName>
    <definedName name="BEx1H8TI8FWX9KCYN2WWJF7U9S39" hidden="1">#REF!</definedName>
    <definedName name="BEx1HDGOOJ3SKHYMWUZJ1P0RQZ9N" localSheetId="7" hidden="1">[114]Gross!#REF!</definedName>
    <definedName name="BEx1HDGOOJ3SKHYMWUZJ1P0RQZ9N" localSheetId="18" hidden="1">[115]Gross!#REF!</definedName>
    <definedName name="BEx1HDGOOJ3SKHYMWUZJ1P0RQZ9N" localSheetId="19" hidden="1">[114]Gross!#REF!</definedName>
    <definedName name="BEx1HDGOOJ3SKHYMWUZJ1P0RQZ9N" localSheetId="13" hidden="1">[115]Gross!#REF!</definedName>
    <definedName name="BEx1HDGOOJ3SKHYMWUZJ1P0RQZ9N" hidden="1">[115]Gross!#REF!</definedName>
    <definedName name="BEx1HDM5ZXSJG6JQEMSFV52PZ10V" localSheetId="7" hidden="1">[114]Gross!#REF!</definedName>
    <definedName name="BEx1HDM5ZXSJG6JQEMSFV52PZ10V" localSheetId="18" hidden="1">[115]Gross!#REF!</definedName>
    <definedName name="BEx1HDM5ZXSJG6JQEMSFV52PZ10V" localSheetId="19" hidden="1">[114]Gross!#REF!</definedName>
    <definedName name="BEx1HDM5ZXSJG6JQEMSFV52PZ10V" localSheetId="13" hidden="1">[115]Gross!#REF!</definedName>
    <definedName name="BEx1HDM5ZXSJG6JQEMSFV52PZ10V" hidden="1">[115]Gross!#REF!</definedName>
    <definedName name="BEx1HETBBZVN5F43LKOFMC4QB0CR" localSheetId="7" hidden="1">[114]Gross!#REF!</definedName>
    <definedName name="BEx1HETBBZVN5F43LKOFMC4QB0CR" localSheetId="18" hidden="1">[115]Gross!#REF!</definedName>
    <definedName name="BEx1HETBBZVN5F43LKOFMC4QB0CR" localSheetId="19" hidden="1">[114]Gross!#REF!</definedName>
    <definedName name="BEx1HETBBZVN5F43LKOFMC4QB0CR" localSheetId="13" hidden="1">[115]Gross!#REF!</definedName>
    <definedName name="BEx1HETBBZVN5F43LKOFMC4QB0CR" hidden="1">[115]Gross!#REF!</definedName>
    <definedName name="BEx1HGM2TBFL6UBVA6E4PKNSPI96" localSheetId="7" hidden="1">[114]Graph!$F$11:$G$11</definedName>
    <definedName name="BEx1HGM2TBFL6UBVA6E4PKNSPI96" localSheetId="19" hidden="1">[114]Graph!$F$11:$G$11</definedName>
    <definedName name="BEx1HGM2TBFL6UBVA6E4PKNSPI96" hidden="1">[115]Graph!$F$11:$G$11</definedName>
    <definedName name="BEx1HGWNWPLNXICOTP90TKQVVE4E" localSheetId="7" hidden="1">[114]Gross!#REF!</definedName>
    <definedName name="BEx1HGWNWPLNXICOTP90TKQVVE4E" localSheetId="19" hidden="1">[114]Gross!#REF!</definedName>
    <definedName name="BEx1HGWNWPLNXICOTP90TKQVVE4E" hidden="1">[115]Gross!#REF!</definedName>
    <definedName name="BEx1HIK4N2XFHM52J99U7FXDTHS5" localSheetId="7" hidden="1">#REF!</definedName>
    <definedName name="BEx1HIK4N2XFHM52J99U7FXDTHS5" localSheetId="18" hidden="1">#REF!</definedName>
    <definedName name="BEx1HIK4N2XFHM52J99U7FXDTHS5" localSheetId="19" hidden="1">#REF!</definedName>
    <definedName name="BEx1HIK4N2XFHM52J99U7FXDTHS5" localSheetId="13" hidden="1">#REF!</definedName>
    <definedName name="BEx1HIK4N2XFHM52J99U7FXDTHS5" hidden="1">#REF!</definedName>
    <definedName name="BEx1HIPLJZABY0EMUOTZN0EQMDPU" localSheetId="7" hidden="1">[114]Gross!#REF!</definedName>
    <definedName name="BEx1HIPLJZABY0EMUOTZN0EQMDPU" localSheetId="19" hidden="1">[114]Gross!#REF!</definedName>
    <definedName name="BEx1HIPLJZABY0EMUOTZN0EQMDPU" hidden="1">[115]Gross!#REF!</definedName>
    <definedName name="BEx1HKNMNA9N062B33A3C8FA99VH" localSheetId="7" hidden="1">Planning [128]Template!$A$10:$H$21</definedName>
    <definedName name="BEx1HKNMNA9N062B33A3C8FA99VH" localSheetId="18" hidden="1">Planning [128]Template!$A$10:$H$21</definedName>
    <definedName name="BEx1HKNMNA9N062B33A3C8FA99VH" localSheetId="19" hidden="1">Planning [128]Template!$A$10:$H$21</definedName>
    <definedName name="BEx1HKNMNA9N062B33A3C8FA99VH" localSheetId="4" hidden="1">Planning [128]Template!$A$10:$H$21</definedName>
    <definedName name="BEx1HKNMNA9N062B33A3C8FA99VH" localSheetId="13"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7" hidden="1">[116]data!#REF!</definedName>
    <definedName name="BEx1HM5LZOQN8JSR11AV4QXHDEKR" localSheetId="18" hidden="1">[117]data!#REF!</definedName>
    <definedName name="BEx1HM5LZOQN8JSR11AV4QXHDEKR" localSheetId="19" hidden="1">[116]data!#REF!</definedName>
    <definedName name="BEx1HM5LZOQN8JSR11AV4QXHDEKR" localSheetId="13" hidden="1">[117]data!#REF!</definedName>
    <definedName name="BEx1HM5LZOQN8JSR11AV4QXHDEKR" localSheetId="6" hidden="1">[117]data!#REF!</definedName>
    <definedName name="BEx1HM5LZOQN8JSR11AV4QXHDEKR" hidden="1">[117]data!#REF!</definedName>
    <definedName name="BEx1HO94JIRX219MPWMB5E5XZ04X" localSheetId="7" hidden="1">[114]Gross!#REF!</definedName>
    <definedName name="BEx1HO94JIRX219MPWMB5E5XZ04X" localSheetId="18" hidden="1">[115]Gross!#REF!</definedName>
    <definedName name="BEx1HO94JIRX219MPWMB5E5XZ04X" localSheetId="19" hidden="1">[114]Gross!#REF!</definedName>
    <definedName name="BEx1HO94JIRX219MPWMB5E5XZ04X" localSheetId="13" hidden="1">[115]Gross!#REF!</definedName>
    <definedName name="BEx1HO94JIRX219MPWMB5E5XZ04X" hidden="1">[115]Gross!#REF!</definedName>
    <definedName name="BEx1HQNF6KHM21E3XLW0NMSSEI9S" localSheetId="7" hidden="1">[114]Gross!#REF!</definedName>
    <definedName name="BEx1HQNF6KHM21E3XLW0NMSSEI9S" localSheetId="18" hidden="1">[115]Gross!#REF!</definedName>
    <definedName name="BEx1HQNF6KHM21E3XLW0NMSSEI9S" localSheetId="19" hidden="1">[114]Gross!#REF!</definedName>
    <definedName name="BEx1HQNF6KHM21E3XLW0NMSSEI9S" localSheetId="13" hidden="1">[115]Gross!#REF!</definedName>
    <definedName name="BEx1HQNF6KHM21E3XLW0NMSSEI9S" hidden="1">[115]Gross!#REF!</definedName>
    <definedName name="BEx1HSLNWIW4S97ZBYY7I7M5YVH4" localSheetId="7" hidden="1">[114]Gross!#REF!</definedName>
    <definedName name="BEx1HSLNWIW4S97ZBYY7I7M5YVH4" localSheetId="18" hidden="1">[115]Gross!#REF!</definedName>
    <definedName name="BEx1HSLNWIW4S97ZBYY7I7M5YVH4" localSheetId="19" hidden="1">[114]Gross!#REF!</definedName>
    <definedName name="BEx1HSLNWIW4S97ZBYY7I7M5YVH4" localSheetId="13" hidden="1">[115]Gross!#REF!</definedName>
    <definedName name="BEx1HSLNWIW4S97ZBYY7I7M5YVH4" hidden="1">[115]Gross!#REF!</definedName>
    <definedName name="BEx1HUJP4Y9GA4B2UBRCXED6134H" localSheetId="7" hidden="1">#REF!</definedName>
    <definedName name="BEx1HUJP4Y9GA4B2UBRCXED6134H" localSheetId="18" hidden="1">#REF!</definedName>
    <definedName name="BEx1HUJP4Y9GA4B2UBRCXED6134H" localSheetId="19" hidden="1">#REF!</definedName>
    <definedName name="BEx1HUJP4Y9GA4B2UBRCXED6134H" localSheetId="13" hidden="1">#REF!</definedName>
    <definedName name="BEx1HUJP4Y9GA4B2UBRCXED6134H" hidden="1">#REF!</definedName>
    <definedName name="BEx1HX8SQD3C8MEIYCS5X2W34JX1" localSheetId="7" hidden="1">#REF!</definedName>
    <definedName name="BEx1HX8SQD3C8MEIYCS5X2W34JX1" localSheetId="19" hidden="1">#REF!</definedName>
    <definedName name="BEx1HX8SQD3C8MEIYCS5X2W34JX1" hidden="1">#REF!</definedName>
    <definedName name="BEx1I1L5EN4OJPGDH2C8AX0E0W6B" hidden="1">#REF!</definedName>
    <definedName name="BEx1I38LBZSH2UZJIZXAE5XOUU55" localSheetId="7" hidden="1">[114]Graph!$I$9:$J$9</definedName>
    <definedName name="BEx1I38LBZSH2UZJIZXAE5XOUU55" localSheetId="19" hidden="1">[114]Graph!$I$9:$J$9</definedName>
    <definedName name="BEx1I38LBZSH2UZJIZXAE5XOUU55" hidden="1">[115]Graph!$I$9:$J$9</definedName>
    <definedName name="BEx1I4QKTILCKZUSOJCVZN7SNHL5" localSheetId="7" hidden="1">[114]Gross!#REF!</definedName>
    <definedName name="BEx1I4QKTILCKZUSOJCVZN7SNHL5" localSheetId="19" hidden="1">[114]Gross!#REF!</definedName>
    <definedName name="BEx1I4QKTILCKZUSOJCVZN7SNHL5" hidden="1">[115]Gross!#REF!</definedName>
    <definedName name="BEx1I56S0C4YSWJ5D84MEU7YRR8C" localSheetId="7" hidden="1">#REF!</definedName>
    <definedName name="BEx1I56S0C4YSWJ5D84MEU7YRR8C" localSheetId="18" hidden="1">#REF!</definedName>
    <definedName name="BEx1I56S0C4YSWJ5D84MEU7YRR8C" localSheetId="19" hidden="1">#REF!</definedName>
    <definedName name="BEx1I56S0C4YSWJ5D84MEU7YRR8C" localSheetId="13" hidden="1">#REF!</definedName>
    <definedName name="BEx1I56S0C4YSWJ5D84MEU7YRR8C" hidden="1">#REF!</definedName>
    <definedName name="BEx1IE0ZP7RIFM9FI24S9I6AAJ14" localSheetId="7" hidden="1">[114]Gross!#REF!</definedName>
    <definedName name="BEx1IE0ZP7RIFM9FI24S9I6AAJ14" localSheetId="19" hidden="1">[114]Gross!#REF!</definedName>
    <definedName name="BEx1IE0ZP7RIFM9FI24S9I6AAJ14" hidden="1">[115]Gross!#REF!</definedName>
    <definedName name="BEx1IGQ5B697MNDOE06MVSR0H58E" localSheetId="7" hidden="1">[114]Gross!#REF!</definedName>
    <definedName name="BEx1IGQ5B697MNDOE06MVSR0H58E" localSheetId="19" hidden="1">[114]Gross!#REF!</definedName>
    <definedName name="BEx1IGQ5B697MNDOE06MVSR0H58E" hidden="1">[115]Gross!#REF!</definedName>
    <definedName name="BEx1IIO6M5SSU4M64BTOO5S223HY" localSheetId="7" hidden="1">'[126]Planning Template'!#REF!</definedName>
    <definedName name="BEx1IIO6M5SSU4M64BTOO5S223HY" localSheetId="19" hidden="1">'[126]Planning Template'!#REF!</definedName>
    <definedName name="BEx1IIO6M5SSU4M64BTOO5S223HY" hidden="1">'[127]Planning Template'!#REF!</definedName>
    <definedName name="BEx1IKRPW8MLB9Y485M1TL2IT9SH" localSheetId="7" hidden="1">[114]Gross!#REF!</definedName>
    <definedName name="BEx1IKRPW8MLB9Y485M1TL2IT9SH" localSheetId="19" hidden="1">[114]Gross!#REF!</definedName>
    <definedName name="BEx1IKRPW8MLB9Y485M1TL2IT9SH" hidden="1">[115]Gross!#REF!</definedName>
    <definedName name="BEx1IMV8S0TOT2AVU4E18J9L5E7F" localSheetId="7" hidden="1">#REF!</definedName>
    <definedName name="BEx1IMV8S0TOT2AVU4E18J9L5E7F" localSheetId="18" hidden="1">#REF!</definedName>
    <definedName name="BEx1IMV8S0TOT2AVU4E18J9L5E7F" localSheetId="19" hidden="1">#REF!</definedName>
    <definedName name="BEx1IMV8S0TOT2AVU4E18J9L5E7F" localSheetId="13" hidden="1">#REF!</definedName>
    <definedName name="BEx1IMV8S0TOT2AVU4E18J9L5E7F" hidden="1">#REF!</definedName>
    <definedName name="BEx1IWGHQMKCQZHB5YN2NQO2MGSQ" localSheetId="18" hidden="1">#REF!</definedName>
    <definedName name="BEx1IWGHQMKCQZHB5YN2NQO2MGSQ" localSheetId="13" hidden="1">#REF!</definedName>
    <definedName name="BEx1IWGHQMKCQZHB5YN2NQO2MGSQ" hidden="1">#REF!</definedName>
    <definedName name="BEx1J0CSSHDJGBJUHVOEMCF2P4DL" localSheetId="7" hidden="1">[114]Gross!#REF!</definedName>
    <definedName name="BEx1J0CSSHDJGBJUHVOEMCF2P4DL" localSheetId="18" hidden="1">[115]Gross!#REF!</definedName>
    <definedName name="BEx1J0CSSHDJGBJUHVOEMCF2P4DL" localSheetId="19" hidden="1">[114]Gross!#REF!</definedName>
    <definedName name="BEx1J0CSSHDJGBJUHVOEMCF2P4DL" localSheetId="13" hidden="1">[115]Gross!#REF!</definedName>
    <definedName name="BEx1J0CSSHDJGBJUHVOEMCF2P4DL" hidden="1">[115]Gross!#REF!</definedName>
    <definedName name="BEx1J61RRF9LJ3V3R5OY3WJ6VBWR" localSheetId="7" hidden="1">[114]Gross!#REF!</definedName>
    <definedName name="BEx1J61RRF9LJ3V3R5OY3WJ6VBWR" localSheetId="18" hidden="1">[115]Gross!#REF!</definedName>
    <definedName name="BEx1J61RRF9LJ3V3R5OY3WJ6VBWR" localSheetId="19" hidden="1">[114]Gross!#REF!</definedName>
    <definedName name="BEx1J61RRF9LJ3V3R5OY3WJ6VBWR" localSheetId="13" hidden="1">[115]Gross!#REF!</definedName>
    <definedName name="BEx1J61RRF9LJ3V3R5OY3WJ6VBWR" hidden="1">[115]Gross!#REF!</definedName>
    <definedName name="BEx1J7E8VCGLPYU82QXVUG5N3ZAI" localSheetId="7" hidden="1">[114]Gross!#REF!</definedName>
    <definedName name="BEx1J7E8VCGLPYU82QXVUG5N3ZAI" localSheetId="19" hidden="1">[114]Gross!#REF!</definedName>
    <definedName name="BEx1J7E8VCGLPYU82QXVUG5N3ZAI" hidden="1">[115]Gross!#REF!</definedName>
    <definedName name="BEx1J7JOORSH38R5DB33HU5T687J" localSheetId="7" hidden="1">#REF!</definedName>
    <definedName name="BEx1J7JOORSH38R5DB33HU5T687J" localSheetId="18" hidden="1">#REF!</definedName>
    <definedName name="BEx1J7JOORSH38R5DB33HU5T687J" localSheetId="19" hidden="1">#REF!</definedName>
    <definedName name="BEx1J7JOORSH38R5DB33HU5T687J" localSheetId="13" hidden="1">#REF!</definedName>
    <definedName name="BEx1J7JOORSH38R5DB33HU5T687J" hidden="1">#REF!</definedName>
    <definedName name="BEx1JGE2YQWH8S25USOY08XVGO0D" localSheetId="7" hidden="1">[114]Gross!#REF!</definedName>
    <definedName name="BEx1JGE2YQWH8S25USOY08XVGO0D" localSheetId="19" hidden="1">[114]Gross!#REF!</definedName>
    <definedName name="BEx1JGE2YQWH8S25USOY08XVGO0D" hidden="1">[115]Gross!#REF!</definedName>
    <definedName name="BEx1JJJC9T1W7HY4V7HP1S1W4JO1" localSheetId="7" hidden="1">[114]Gross!#REF!</definedName>
    <definedName name="BEx1JJJC9T1W7HY4V7HP1S1W4JO1" localSheetId="19" hidden="1">[114]Gross!#REF!</definedName>
    <definedName name="BEx1JJJC9T1W7HY4V7HP1S1W4JO1" hidden="1">[115]Gross!#REF!</definedName>
    <definedName name="BEx1JKKZSJ7DI4PTFVI9VVFMB1X2" localSheetId="7" hidden="1">[114]Gross!#REF!</definedName>
    <definedName name="BEx1JKKZSJ7DI4PTFVI9VVFMB1X2" localSheetId="19" hidden="1">[114]Gross!#REF!</definedName>
    <definedName name="BEx1JKKZSJ7DI4PTFVI9VVFMB1X2" hidden="1">[115]Gross!#REF!</definedName>
    <definedName name="BEx1JUBQFRVMASSFK4B3V0AD7YP9" localSheetId="7" hidden="1">[114]Gross!#REF!</definedName>
    <definedName name="BEx1JUBQFRVMASSFK4B3V0AD7YP9" localSheetId="19" hidden="1">[114]Gross!#REF!</definedName>
    <definedName name="BEx1JUBQFRVMASSFK4B3V0AD7YP9" hidden="1">[115]Gross!#REF!</definedName>
    <definedName name="BEx1JWKL5ZCV30LHAK75XFPBCGZK" localSheetId="7" hidden="1">#REF!</definedName>
    <definedName name="BEx1JWKL5ZCV30LHAK75XFPBCGZK" localSheetId="18" hidden="1">#REF!</definedName>
    <definedName name="BEx1JWKL5ZCV30LHAK75XFPBCGZK" localSheetId="19" hidden="1">#REF!</definedName>
    <definedName name="BEx1JWKL5ZCV30LHAK75XFPBCGZK" localSheetId="13" hidden="1">#REF!</definedName>
    <definedName name="BEx1JWKL5ZCV30LHAK75XFPBCGZK" hidden="1">#REF!</definedName>
    <definedName name="BEx1JXBM5W4YRWNQ0P95QQS6JWD6" localSheetId="7" hidden="1">[114]Gross!#REF!</definedName>
    <definedName name="BEx1JXBM5W4YRWNQ0P95QQS6JWD6" localSheetId="19" hidden="1">[114]Gross!#REF!</definedName>
    <definedName name="BEx1JXBM5W4YRWNQ0P95QQS6JWD6" hidden="1">[115]Gross!#REF!</definedName>
    <definedName name="BEx1K95QRKBCQOHKAK00IAOF748I" localSheetId="7" hidden="1">#REF!</definedName>
    <definedName name="BEx1K95QRKBCQOHKAK00IAOF748I" localSheetId="18" hidden="1">#REF!</definedName>
    <definedName name="BEx1K95QRKBCQOHKAK00IAOF748I" localSheetId="19" hidden="1">#REF!</definedName>
    <definedName name="BEx1K95QRKBCQOHKAK00IAOF748I" localSheetId="13" hidden="1">#REF!</definedName>
    <definedName name="BEx1K95QRKBCQOHKAK00IAOF748I" hidden="1">#REF!</definedName>
    <definedName name="BEx1KB3X9AJCFTJ42WTWUGP7BCSC" localSheetId="18" hidden="1">#REF!</definedName>
    <definedName name="BEx1KB3X9AJCFTJ42WTWUGP7BCSC" localSheetId="13" hidden="1">#REF!</definedName>
    <definedName name="BEx1KB3X9AJCFTJ42WTWUGP7BCSC" hidden="1">#REF!</definedName>
    <definedName name="BEx1KCWQ445PDI0YUBIXZBK5EWCP" localSheetId="7" hidden="1">[114]Graph!$I$7:$J$7</definedName>
    <definedName name="BEx1KCWQ445PDI0YUBIXZBK5EWCP" localSheetId="19" hidden="1">[114]Graph!$I$7:$J$7</definedName>
    <definedName name="BEx1KCWQ445PDI0YUBIXZBK5EWCP" hidden="1">[115]Graph!$I$7:$J$7</definedName>
    <definedName name="BEx1KF5JAUIXIIS52DG4N0IXGT2B" localSheetId="7" hidden="1">#REF!</definedName>
    <definedName name="BEx1KF5JAUIXIIS52DG4N0IXGT2B" localSheetId="18" hidden="1">#REF!</definedName>
    <definedName name="BEx1KF5JAUIXIIS52DG4N0IXGT2B" localSheetId="19" hidden="1">#REF!</definedName>
    <definedName name="BEx1KF5JAUIXIIS52DG4N0IXGT2B" localSheetId="13" hidden="1">#REF!</definedName>
    <definedName name="BEx1KF5JAUIXIIS52DG4N0IXGT2B" hidden="1">#REF!</definedName>
    <definedName name="BEx1KGY9QEHZ9QSARMQUTQKRK4UX" localSheetId="7" hidden="1">[114]Gross!#REF!</definedName>
    <definedName name="BEx1KGY9QEHZ9QSARMQUTQKRK4UX" localSheetId="19" hidden="1">[114]Gross!#REF!</definedName>
    <definedName name="BEx1KGY9QEHZ9QSARMQUTQKRK4UX" hidden="1">[115]Gross!#REF!</definedName>
    <definedName name="BEx1KKP1ELIF2UII2FWVGL7M1X7J" localSheetId="7" hidden="1">[114]Gross!#REF!</definedName>
    <definedName name="BEx1KKP1ELIF2UII2FWVGL7M1X7J" localSheetId="19" hidden="1">[114]Gross!#REF!</definedName>
    <definedName name="BEx1KKP1ELIF2UII2FWVGL7M1X7J" hidden="1">[115]Gross!#REF!</definedName>
    <definedName name="BEx1KOAPG52CWKJ94EZQCA8ZEDVE" localSheetId="7" hidden="1">#REF!</definedName>
    <definedName name="BEx1KOAPG52CWKJ94EZQCA8ZEDVE" localSheetId="18" hidden="1">#REF!</definedName>
    <definedName name="BEx1KOAPG52CWKJ94EZQCA8ZEDVE" localSheetId="19" hidden="1">#REF!</definedName>
    <definedName name="BEx1KOAPG52CWKJ94EZQCA8ZEDVE" localSheetId="13" hidden="1">#REF!</definedName>
    <definedName name="BEx1KOAPG52CWKJ94EZQCA8ZEDVE" hidden="1">#REF!</definedName>
    <definedName name="BEx1KTU8UELOM90UOD64HKKZJ7MB" localSheetId="18" hidden="1">#REF!</definedName>
    <definedName name="BEx1KTU8UELOM90UOD64HKKZJ7MB" localSheetId="13" hidden="1">#REF!</definedName>
    <definedName name="BEx1KTU8UELOM90UOD64HKKZJ7MB" hidden="1">#REF!</definedName>
    <definedName name="BEx1KU50O89IX92PLAPIV5BGW2EC" localSheetId="7" hidden="1">[114]Gross!#REF!</definedName>
    <definedName name="BEx1KU50O89IX92PLAPIV5BGW2EC" localSheetId="18" hidden="1">[115]Gross!#REF!</definedName>
    <definedName name="BEx1KU50O89IX92PLAPIV5BGW2EC" localSheetId="19" hidden="1">[114]Gross!#REF!</definedName>
    <definedName name="BEx1KU50O89IX92PLAPIV5BGW2EC" localSheetId="13" hidden="1">[115]Gross!#REF!</definedName>
    <definedName name="BEx1KU50O89IX92PLAPIV5BGW2EC" hidden="1">[115]Gross!#REF!</definedName>
    <definedName name="BEx1KUVWMB0QCWA3RBE4CADFVRIS" localSheetId="7" hidden="1">[114]Gross!#REF!</definedName>
    <definedName name="BEx1KUVWMB0QCWA3RBE4CADFVRIS" localSheetId="18" hidden="1">[115]Gross!#REF!</definedName>
    <definedName name="BEx1KUVWMB0QCWA3RBE4CADFVRIS" localSheetId="19" hidden="1">[114]Gross!#REF!</definedName>
    <definedName name="BEx1KUVWMB0QCWA3RBE4CADFVRIS" localSheetId="13" hidden="1">[115]Gross!#REF!</definedName>
    <definedName name="BEx1KUVWMB0QCWA3RBE4CADFVRIS" hidden="1">[115]Gross!#REF!</definedName>
    <definedName name="BEx1KXQHWKGKIEV8Z62KEBCI14QW" localSheetId="7" hidden="1">Planning [128]Template!$E$5:$E$8</definedName>
    <definedName name="BEx1KXQHWKGKIEV8Z62KEBCI14QW" localSheetId="18" hidden="1">Planning [128]Template!$E$5:$E$8</definedName>
    <definedName name="BEx1KXQHWKGKIEV8Z62KEBCI14QW" localSheetId="19" hidden="1">Planning [128]Template!$E$5:$E$8</definedName>
    <definedName name="BEx1KXQHWKGKIEV8Z62KEBCI14QW" localSheetId="4" hidden="1">Planning [128]Template!$E$5:$E$8</definedName>
    <definedName name="BEx1KXQHWKGKIEV8Z62KEBCI14QW" localSheetId="13"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7" hidden="1">[114]Gross!#REF!</definedName>
    <definedName name="BEx1L2OG1SDFK2TPXELJ77YP4NI2" localSheetId="18" hidden="1">[115]Gross!#REF!</definedName>
    <definedName name="BEx1L2OG1SDFK2TPXELJ77YP4NI2" localSheetId="19" hidden="1">[114]Gross!#REF!</definedName>
    <definedName name="BEx1L2OG1SDFK2TPXELJ77YP4NI2" localSheetId="13" hidden="1">[115]Gross!#REF!</definedName>
    <definedName name="BEx1L2OG1SDFK2TPXELJ77YP4NI2" localSheetId="6" hidden="1">[115]Gross!#REF!</definedName>
    <definedName name="BEx1L2OG1SDFK2TPXELJ77YP4NI2" hidden="1">[115]Gross!#REF!</definedName>
    <definedName name="BEx1L5TTWYZLYM90IARB3WE3PUBX" localSheetId="7" hidden="1">'[129]CET-ET-IR-ME BEx'!#REF!</definedName>
    <definedName name="BEx1L5TTWYZLYM90IARB3WE3PUBX" localSheetId="18" hidden="1">'[130]CET-ET-IR-ME BEx'!#REF!</definedName>
    <definedName name="BEx1L5TTWYZLYM90IARB3WE3PUBX" localSheetId="19" hidden="1">'[129]CET-ET-IR-ME BEx'!#REF!</definedName>
    <definedName name="BEx1L5TTWYZLYM90IARB3WE3PUBX" localSheetId="13" hidden="1">'[130]CET-ET-IR-ME BEx'!#REF!</definedName>
    <definedName name="BEx1L5TTWYZLYM90IARB3WE3PUBX" hidden="1">'[130]CET-ET-IR-ME BEx'!#REF!</definedName>
    <definedName name="BEx1L6Q60MWRDJB4L20LK0XPA0Z2" localSheetId="7" hidden="1">[114]Gross!#REF!</definedName>
    <definedName name="BEx1L6Q60MWRDJB4L20LK0XPA0Z2" localSheetId="18" hidden="1">[115]Gross!#REF!</definedName>
    <definedName name="BEx1L6Q60MWRDJB4L20LK0XPA0Z2" localSheetId="19" hidden="1">[114]Gross!#REF!</definedName>
    <definedName name="BEx1L6Q60MWRDJB4L20LK0XPA0Z2" localSheetId="13" hidden="1">[115]Gross!#REF!</definedName>
    <definedName name="BEx1L6Q60MWRDJB4L20LK0XPA0Z2" hidden="1">[115]Gross!#REF!</definedName>
    <definedName name="BEx1L99TEYT1DVWICQVHN44S6S6N" localSheetId="7" hidden="1">#REF!</definedName>
    <definedName name="BEx1L99TEYT1DVWICQVHN44S6S6N" localSheetId="18" hidden="1">#REF!</definedName>
    <definedName name="BEx1L99TEYT1DVWICQVHN44S6S6N" localSheetId="19" hidden="1">#REF!</definedName>
    <definedName name="BEx1L99TEYT1DVWICQVHN44S6S6N" localSheetId="13" hidden="1">#REF!</definedName>
    <definedName name="BEx1L99TEYT1DVWICQVHN44S6S6N" hidden="1">#REF!</definedName>
    <definedName name="BEx1LA0UYXO4WCDEZ3FLNW1DG2AT" localSheetId="7" hidden="1">#REF!</definedName>
    <definedName name="BEx1LA0UYXO4WCDEZ3FLNW1DG2AT" localSheetId="19" hidden="1">#REF!</definedName>
    <definedName name="BEx1LA0UYXO4WCDEZ3FLNW1DG2AT" hidden="1">#REF!</definedName>
    <definedName name="BEx1LAX8UE95OMEMCKW7PJJO7FX5" localSheetId="7" hidden="1">'[121]Customer Service Detail'!#REF!</definedName>
    <definedName name="BEx1LAX8UE95OMEMCKW7PJJO7FX5" localSheetId="18" hidden="1">'[121]Customer Service Detail'!#REF!</definedName>
    <definedName name="BEx1LAX8UE95OMEMCKW7PJJO7FX5" localSheetId="19" hidden="1">'[121]Customer Service Detail'!#REF!</definedName>
    <definedName name="BEx1LAX8UE95OMEMCKW7PJJO7FX5" localSheetId="13" hidden="1">'[121]Customer Service Detail'!#REF!</definedName>
    <definedName name="BEx1LAX8UE95OMEMCKW7PJJO7FX5" hidden="1">'[121]Customer Service Detail'!#REF!</definedName>
    <definedName name="BEx1LD63FP2Z4BR9TKSHOZW9KKZ5" localSheetId="7" hidden="1">[114]Gross!#REF!</definedName>
    <definedName name="BEx1LD63FP2Z4BR9TKSHOZW9KKZ5" localSheetId="18" hidden="1">[115]Gross!#REF!</definedName>
    <definedName name="BEx1LD63FP2Z4BR9TKSHOZW9KKZ5" localSheetId="19" hidden="1">[114]Gross!#REF!</definedName>
    <definedName name="BEx1LD63FP2Z4BR9TKSHOZW9KKZ5" localSheetId="13" hidden="1">[115]Gross!#REF!</definedName>
    <definedName name="BEx1LD63FP2Z4BR9TKSHOZW9KKZ5" hidden="1">[115]Gross!#REF!</definedName>
    <definedName name="BEx1LDMB9RW982DUILM2WPT5VWQ3" localSheetId="7" hidden="1">[114]Gross!#REF!</definedName>
    <definedName name="BEx1LDMB9RW982DUILM2WPT5VWQ3" localSheetId="18" hidden="1">[115]Gross!#REF!</definedName>
    <definedName name="BEx1LDMB9RW982DUILM2WPT5VWQ3" localSheetId="19" hidden="1">[114]Gross!#REF!</definedName>
    <definedName name="BEx1LDMB9RW982DUILM2WPT5VWQ3" localSheetId="13" hidden="1">[115]Gross!#REF!</definedName>
    <definedName name="BEx1LDMB9RW982DUILM2WPT5VWQ3" hidden="1">[115]Gross!#REF!</definedName>
    <definedName name="BEx1LFKF3NNORESQMMFH1YMXYSYX" localSheetId="7" hidden="1">#REF!</definedName>
    <definedName name="BEx1LFKF3NNORESQMMFH1YMXYSYX" localSheetId="18" hidden="1">#REF!</definedName>
    <definedName name="BEx1LFKF3NNORESQMMFH1YMXYSYX" localSheetId="19" hidden="1">#REF!</definedName>
    <definedName name="BEx1LFKF3NNORESQMMFH1YMXYSYX" localSheetId="13" hidden="1">#REF!</definedName>
    <definedName name="BEx1LFKF3NNORESQMMFH1YMXYSYX" hidden="1">#REF!</definedName>
    <definedName name="BEx1LK2917KI17VNMXML00HT182N" localSheetId="7" hidden="1">'[126]Planning Template'!#REF!</definedName>
    <definedName name="BEx1LK2917KI17VNMXML00HT182N" localSheetId="18" hidden="1">'[127]Planning Template'!#REF!</definedName>
    <definedName name="BEx1LK2917KI17VNMXML00HT182N" localSheetId="19" hidden="1">'[126]Planning Template'!#REF!</definedName>
    <definedName name="BEx1LK2917KI17VNMXML00HT182N" localSheetId="13" hidden="1">'[127]Planning Template'!#REF!</definedName>
    <definedName name="BEx1LK2917KI17VNMXML00HT182N" hidden="1">'[127]Planning Template'!#REF!</definedName>
    <definedName name="BEx1LLK5MLW5HIY2P36SEL4UOY35" localSheetId="7" hidden="1">#REF!</definedName>
    <definedName name="BEx1LLK5MLW5HIY2P36SEL4UOY35" localSheetId="18" hidden="1">#REF!</definedName>
    <definedName name="BEx1LLK5MLW5HIY2P36SEL4UOY35" localSheetId="19" hidden="1">#REF!</definedName>
    <definedName name="BEx1LLK5MLW5HIY2P36SEL4UOY35" localSheetId="13" hidden="1">#REF!</definedName>
    <definedName name="BEx1LLK5MLW5HIY2P36SEL4UOY35" hidden="1">#REF!</definedName>
    <definedName name="BEx1LRK05SPOL6BK2XGUMPG5ZVSF" localSheetId="7" hidden="1">#REF!</definedName>
    <definedName name="BEx1LRK05SPOL6BK2XGUMPG5ZVSF" localSheetId="19" hidden="1">#REF!</definedName>
    <definedName name="BEx1LRK05SPOL6BK2XGUMPG5ZVSF" hidden="1">#REF!</definedName>
    <definedName name="BEx1LRPGDQCOEMW8YT80J1XCDCIV" localSheetId="7" hidden="1">[114]Gross!#REF!</definedName>
    <definedName name="BEx1LRPGDQCOEMW8YT80J1XCDCIV" localSheetId="18" hidden="1">[115]Gross!#REF!</definedName>
    <definedName name="BEx1LRPGDQCOEMW8YT80J1XCDCIV" localSheetId="19" hidden="1">[114]Gross!#REF!</definedName>
    <definedName name="BEx1LRPGDQCOEMW8YT80J1XCDCIV" localSheetId="13" hidden="1">[115]Gross!#REF!</definedName>
    <definedName name="BEx1LRPGDQCOEMW8YT80J1XCDCIV" hidden="1">[115]Gross!#REF!</definedName>
    <definedName name="BEx1LRUSJW4JG54X07QWD9R27WV9" localSheetId="7" hidden="1">[114]Gross!#REF!</definedName>
    <definedName name="BEx1LRUSJW4JG54X07QWD9R27WV9" localSheetId="18" hidden="1">[115]Gross!#REF!</definedName>
    <definedName name="BEx1LRUSJW4JG54X07QWD9R27WV9" localSheetId="19" hidden="1">[114]Gross!#REF!</definedName>
    <definedName name="BEx1LRUSJW4JG54X07QWD9R27WV9" localSheetId="13" hidden="1">[115]Gross!#REF!</definedName>
    <definedName name="BEx1LRUSJW4JG54X07QWD9R27WV9" hidden="1">[115]Gross!#REF!</definedName>
    <definedName name="BEx1M0E73SHWMLC0DZBSPG8PRYL5" localSheetId="7" hidden="1">[114]Graph!$I$11:$J$11</definedName>
    <definedName name="BEx1M0E73SHWMLC0DZBSPG8PRYL5" localSheetId="19" hidden="1">[114]Graph!$I$11:$J$11</definedName>
    <definedName name="BEx1M0E73SHWMLC0DZBSPG8PRYL5" hidden="1">[115]Graph!$I$11:$J$11</definedName>
    <definedName name="BEx1M1WBK5T0LP1AK2JYV6W87ID6" localSheetId="7" hidden="1">[114]Gross!#REF!</definedName>
    <definedName name="BEx1M1WBK5T0LP1AK2JYV6W87ID6" localSheetId="19" hidden="1">[114]Gross!#REF!</definedName>
    <definedName name="BEx1M1WBK5T0LP1AK2JYV6W87ID6" hidden="1">[115]Gross!#REF!</definedName>
    <definedName name="BEx1M3JJGKF1YALMTNWMK99YH9FT" localSheetId="7" hidden="1">[114]Graph!$F$8:$G$8</definedName>
    <definedName name="BEx1M3JJGKF1YALMTNWMK99YH9FT" localSheetId="19" hidden="1">[114]Graph!$F$8:$G$8</definedName>
    <definedName name="BEx1M3JJGKF1YALMTNWMK99YH9FT" hidden="1">[115]Graph!$F$8:$G$8</definedName>
    <definedName name="BEx1M51HHDYGIT8PON7U8ICL2S95" localSheetId="7" hidden="1">[114]Gross!#REF!</definedName>
    <definedName name="BEx1M51HHDYGIT8PON7U8ICL2S95" localSheetId="19" hidden="1">[114]Gross!#REF!</definedName>
    <definedName name="BEx1M51HHDYGIT8PON7U8ICL2S95" hidden="1">[115]Gross!#REF!</definedName>
    <definedName name="BEx1MEBZTWO6XAWNC9Z6T7VUC26Q" localSheetId="7" hidden="1">[114]Graph!$I$8:$J$8</definedName>
    <definedName name="BEx1MEBZTWO6XAWNC9Z6T7VUC26Q" localSheetId="19" hidden="1">[114]Graph!$I$8:$J$8</definedName>
    <definedName name="BEx1MEBZTWO6XAWNC9Z6T7VUC26Q" hidden="1">[115]Graph!$I$8:$J$8</definedName>
    <definedName name="BEx1MMQ3H3E9MBH330J6MD3EP8AD" localSheetId="7" hidden="1">[114]Graph!$F$11:$G$11</definedName>
    <definedName name="BEx1MMQ3H3E9MBH330J6MD3EP8AD" localSheetId="19" hidden="1">[114]Graph!$F$11:$G$11</definedName>
    <definedName name="BEx1MMQ3H3E9MBH330J6MD3EP8AD" hidden="1">[115]Graph!$F$11:$G$11</definedName>
    <definedName name="BEx1MR2HS9HLUN1DN98NAJOPLDEL" localSheetId="7" hidden="1">#REF!</definedName>
    <definedName name="BEx1MR2HS9HLUN1DN98NAJOPLDEL" localSheetId="18" hidden="1">#REF!</definedName>
    <definedName name="BEx1MR2HS9HLUN1DN98NAJOPLDEL" localSheetId="19" hidden="1">#REF!</definedName>
    <definedName name="BEx1MR2HS9HLUN1DN98NAJOPLDEL" localSheetId="13" hidden="1">#REF!</definedName>
    <definedName name="BEx1MR2HS9HLUN1DN98NAJOPLDEL" hidden="1">#REF!</definedName>
    <definedName name="BEx1MTRKKVCHOZ0YGID6HZ49LJTO" localSheetId="7" hidden="1">[114]Gross!#REF!</definedName>
    <definedName name="BEx1MTRKKVCHOZ0YGID6HZ49LJTO" localSheetId="19" hidden="1">[114]Gross!#REF!</definedName>
    <definedName name="BEx1MTRKKVCHOZ0YGID6HZ49LJTO" hidden="1">[115]Gross!#REF!</definedName>
    <definedName name="BEx1N0IFWPSL686RSLZTZA4KIY2A" localSheetId="7" hidden="1">[114]Graph!$F$8:$G$8</definedName>
    <definedName name="BEx1N0IFWPSL686RSLZTZA4KIY2A" localSheetId="19" hidden="1">[114]Graph!$F$8:$G$8</definedName>
    <definedName name="BEx1N0IFWPSL686RSLZTZA4KIY2A" hidden="1">[115]Graph!$F$8:$G$8</definedName>
    <definedName name="BEx1N1UWLHKBOAK8T0QSXPYPQ8TS" localSheetId="7" hidden="1">#REF!</definedName>
    <definedName name="BEx1N1UWLHKBOAK8T0QSXPYPQ8TS" localSheetId="18" hidden="1">#REF!</definedName>
    <definedName name="BEx1N1UWLHKBOAK8T0QSXPYPQ8TS" localSheetId="19" hidden="1">#REF!</definedName>
    <definedName name="BEx1N1UWLHKBOAK8T0QSXPYPQ8TS" localSheetId="13" hidden="1">#REF!</definedName>
    <definedName name="BEx1N1UWLHKBOAK8T0QSXPYPQ8TS" hidden="1">#REF!</definedName>
    <definedName name="BEx1N3CUJ3UX61X38ZAJVPEN4KMC" localSheetId="7" hidden="1">[114]Gross!#REF!</definedName>
    <definedName name="BEx1N3CUJ3UX61X38ZAJVPEN4KMC" localSheetId="19" hidden="1">[114]Gross!#REF!</definedName>
    <definedName name="BEx1N3CUJ3UX61X38ZAJVPEN4KMC" hidden="1">[115]Gross!#REF!</definedName>
    <definedName name="BEx1NFCG8AI9NXWO5ROKI6DYZP77" localSheetId="7" hidden="1">[114]Graph!$I$6:$J$6</definedName>
    <definedName name="BEx1NFCG8AI9NXWO5ROKI6DYZP77" localSheetId="19" hidden="1">[114]Graph!$I$6:$J$6</definedName>
    <definedName name="BEx1NFCG8AI9NXWO5ROKI6DYZP77" hidden="1">[115]Graph!$I$6:$J$6</definedName>
    <definedName name="BEx1NFY0DNFAJCADWK0GX5OE7DYN" localSheetId="7" hidden="1">#REF!</definedName>
    <definedName name="BEx1NFY0DNFAJCADWK0GX5OE7DYN" localSheetId="18" hidden="1">#REF!</definedName>
    <definedName name="BEx1NFY0DNFAJCADWK0GX5OE7DYN" localSheetId="19" hidden="1">#REF!</definedName>
    <definedName name="BEx1NFY0DNFAJCADWK0GX5OE7DYN" localSheetId="13" hidden="1">#REF!</definedName>
    <definedName name="BEx1NFY0DNFAJCADWK0GX5OE7DYN" hidden="1">#REF!</definedName>
    <definedName name="BEx1NM34KQTO1LDNSAFD1L82UZFG" localSheetId="7" hidden="1">[114]Gross!#REF!</definedName>
    <definedName name="BEx1NM34KQTO1LDNSAFD1L82UZFG" localSheetId="19" hidden="1">[114]Gross!#REF!</definedName>
    <definedName name="BEx1NM34KQTO1LDNSAFD1L82UZFG" hidden="1">[115]Gross!#REF!</definedName>
    <definedName name="BEx1NM8LRVV8M0L9LS0SZEAOGOJI" localSheetId="7" hidden="1">#REF!</definedName>
    <definedName name="BEx1NM8LRVV8M0L9LS0SZEAOGOJI" localSheetId="18" hidden="1">#REF!</definedName>
    <definedName name="BEx1NM8LRVV8M0L9LS0SZEAOGOJI" localSheetId="19" hidden="1">#REF!</definedName>
    <definedName name="BEx1NM8LRVV8M0L9LS0SZEAOGOJI" localSheetId="13" hidden="1">#REF!</definedName>
    <definedName name="BEx1NM8LRVV8M0L9LS0SZEAOGOJI" hidden="1">#REF!</definedName>
    <definedName name="BEx1NO6TXZVOGCUWCCRTXRXWW0XL" localSheetId="7" hidden="1">[114]Gross!#REF!</definedName>
    <definedName name="BEx1NO6TXZVOGCUWCCRTXRXWW0XL" localSheetId="19" hidden="1">[114]Gross!#REF!</definedName>
    <definedName name="BEx1NO6TXZVOGCUWCCRTXRXWW0XL" hidden="1">[115]Gross!#REF!</definedName>
    <definedName name="BEx1NS8EU5P9FQV3S0WRTXI5L361" localSheetId="7" hidden="1">[114]Gross!#REF!</definedName>
    <definedName name="BEx1NS8EU5P9FQV3S0WRTXI5L361" localSheetId="19" hidden="1">[114]Gross!#REF!</definedName>
    <definedName name="BEx1NS8EU5P9FQV3S0WRTXI5L361" hidden="1">[115]Gross!#REF!</definedName>
    <definedName name="BEx1NT4RIIP1DMELF4Z1FL5857FC" localSheetId="7" hidden="1">[114]Graph!$I$8:$J$8</definedName>
    <definedName name="BEx1NT4RIIP1DMELF4Z1FL5857FC" localSheetId="19" hidden="1">[114]Graph!$I$8:$J$8</definedName>
    <definedName name="BEx1NT4RIIP1DMELF4Z1FL5857FC" hidden="1">[115]Graph!$I$8:$J$8</definedName>
    <definedName name="BEx1NUBX5VUYZFKQH69FN6BTLWCR" localSheetId="7" hidden="1">[114]Gross!#REF!</definedName>
    <definedName name="BEx1NUBX5VUYZFKQH69FN6BTLWCR" localSheetId="19" hidden="1">[114]Gross!#REF!</definedName>
    <definedName name="BEx1NUBX5VUYZFKQH69FN6BTLWCR" hidden="1">[115]Gross!#REF!</definedName>
    <definedName name="BEx1NVTV6X2KO0KD2DXDE02KEY45" localSheetId="7" hidden="1">Query [118]Comparative!$D$4:$Q$164</definedName>
    <definedName name="BEx1NVTV6X2KO0KD2DXDE02KEY45" localSheetId="18" hidden="1">Query [118]Comparative!$D$4:$Q$164</definedName>
    <definedName name="BEx1NVTV6X2KO0KD2DXDE02KEY45" localSheetId="19" hidden="1">Query [118]Comparative!$D$4:$Q$164</definedName>
    <definedName name="BEx1NVTV6X2KO0KD2DXDE02KEY45" localSheetId="4" hidden="1">Query [118]Comparative!$D$4:$Q$164</definedName>
    <definedName name="BEx1NVTV6X2KO0KD2DXDE02KEY45" localSheetId="13"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7" hidden="1">#REF!</definedName>
    <definedName name="BEx1NYIZJ02WYAADRYS5FCJLL8OF" localSheetId="18" hidden="1">#REF!</definedName>
    <definedName name="BEx1NYIZJ02WYAADRYS5FCJLL8OF" localSheetId="19" hidden="1">#REF!</definedName>
    <definedName name="BEx1NYIZJ02WYAADRYS5FCJLL8OF" localSheetId="13" hidden="1">#REF!</definedName>
    <definedName name="BEx1NYIZJ02WYAADRYS5FCJLL8OF" hidden="1">#REF!</definedName>
    <definedName name="BEx1NZ4K1L8UON80Y2A4RASKWGNP" localSheetId="7" hidden="1">[114]Gross!$A$1:$L$1</definedName>
    <definedName name="BEx1NZ4K1L8UON80Y2A4RASKWGNP" localSheetId="19" hidden="1">[114]Gross!$A$1:$L$1</definedName>
    <definedName name="BEx1NZ4K1L8UON80Y2A4RASKWGNP" hidden="1">[115]Gross!$A$1:$L$1</definedName>
    <definedName name="BEx1O0XA02OXBEY6AAS94L6P1KSR" localSheetId="7" hidden="1">[114]Graph!$I$7:$J$7</definedName>
    <definedName name="BEx1O0XA02OXBEY6AAS94L6P1KSR" localSheetId="19" hidden="1">[114]Graph!$I$7:$J$7</definedName>
    <definedName name="BEx1O0XA02OXBEY6AAS94L6P1KSR" hidden="1">[115]Graph!$I$7:$J$7</definedName>
    <definedName name="BEx1OLAZ915OGYWP0QP1QQWDLCRX" localSheetId="7" hidden="1">[114]Gross!#REF!</definedName>
    <definedName name="BEx1OLAZ915OGYWP0QP1QQWDLCRX" localSheetId="19" hidden="1">[114]Gross!#REF!</definedName>
    <definedName name="BEx1OLAZ915OGYWP0QP1QQWDLCRX" hidden="1">[115]Gross!#REF!</definedName>
    <definedName name="BEx1OO5ER042IS6IC4TLDI75JNVH" localSheetId="7" hidden="1">[114]Gross!#REF!</definedName>
    <definedName name="BEx1OO5ER042IS6IC4TLDI75JNVH" localSheetId="19" hidden="1">[114]Gross!#REF!</definedName>
    <definedName name="BEx1OO5ER042IS6IC4TLDI75JNVH" hidden="1">[115]Gross!#REF!</definedName>
    <definedName name="BEx1OTE54CBSUT8FWKRALEDCUWN4" localSheetId="7" hidden="1">[114]Gross!#REF!</definedName>
    <definedName name="BEx1OTE54CBSUT8FWKRALEDCUWN4" localSheetId="19" hidden="1">[114]Gross!#REF!</definedName>
    <definedName name="BEx1OTE54CBSUT8FWKRALEDCUWN4" hidden="1">[115]Gross!#REF!</definedName>
    <definedName name="BEx1OVSMPADTX95QUOX34KZQ8EDY" localSheetId="7" hidden="1">[114]Gross!#REF!</definedName>
    <definedName name="BEx1OVSMPADTX95QUOX34KZQ8EDY" localSheetId="19" hidden="1">[114]Gross!#REF!</definedName>
    <definedName name="BEx1OVSMPADTX95QUOX34KZQ8EDY" hidden="1">[115]Gross!#REF!</definedName>
    <definedName name="BEx1OX544IO9FQJI7YYQGZCEHB3O" localSheetId="7" hidden="1">[114]Gross!#REF!</definedName>
    <definedName name="BEx1OX544IO9FQJI7YYQGZCEHB3O" localSheetId="19" hidden="1">[114]Gross!#REF!</definedName>
    <definedName name="BEx1OX544IO9FQJI7YYQGZCEHB3O" hidden="1">[115]Gross!#REF!</definedName>
    <definedName name="BEx1OY6SVEUT2EQ26P7EKEND342G" localSheetId="7" hidden="1">[114]Gross!#REF!</definedName>
    <definedName name="BEx1OY6SVEUT2EQ26P7EKEND342G" localSheetId="19" hidden="1">[114]Gross!#REF!</definedName>
    <definedName name="BEx1OY6SVEUT2EQ26P7EKEND342G" hidden="1">[115]Gross!#REF!</definedName>
    <definedName name="BEx1OYN1LPIPI12O9G6F7QAOS9T4" localSheetId="7" hidden="1">[114]Gross!#REF!</definedName>
    <definedName name="BEx1OYN1LPIPI12O9G6F7QAOS9T4" localSheetId="19" hidden="1">[114]Gross!#REF!</definedName>
    <definedName name="BEx1OYN1LPIPI12O9G6F7QAOS9T4" hidden="1">[115]Gross!#REF!</definedName>
    <definedName name="BEx1P11DM1LISFR2ZSA8HGEOM1BS" localSheetId="7" hidden="1">#REF!</definedName>
    <definedName name="BEx1P11DM1LISFR2ZSA8HGEOM1BS" localSheetId="18" hidden="1">#REF!</definedName>
    <definedName name="BEx1P11DM1LISFR2ZSA8HGEOM1BS" localSheetId="19" hidden="1">#REF!</definedName>
    <definedName name="BEx1P11DM1LISFR2ZSA8HGEOM1BS" localSheetId="13" hidden="1">#REF!</definedName>
    <definedName name="BEx1P11DM1LISFR2ZSA8HGEOM1BS" hidden="1">#REF!</definedName>
    <definedName name="BEx1P1HHKJA799O3YZXQAX6KFH58" localSheetId="7" hidden="1">[114]Gross!#REF!</definedName>
    <definedName name="BEx1P1HHKJA799O3YZXQAX6KFH58" localSheetId="19" hidden="1">[114]Gross!#REF!</definedName>
    <definedName name="BEx1P1HHKJA799O3YZXQAX6KFH58" hidden="1">[115]Gross!#REF!</definedName>
    <definedName name="BEx1P34W467WGPOXPK292QFJIPHJ" localSheetId="7" hidden="1">[114]Gross!#REF!</definedName>
    <definedName name="BEx1P34W467WGPOXPK292QFJIPHJ" localSheetId="19" hidden="1">[114]Gross!#REF!</definedName>
    <definedName name="BEx1P34W467WGPOXPK292QFJIPHJ" hidden="1">[115]Gross!#REF!</definedName>
    <definedName name="BEx1P3ACQ6TOBUJ5X4GPMIHLBMQS" localSheetId="7" hidden="1">[119]Original!#REF!</definedName>
    <definedName name="BEx1P3ACQ6TOBUJ5X4GPMIHLBMQS" localSheetId="19" hidden="1">[119]Original!#REF!</definedName>
    <definedName name="BEx1P3ACQ6TOBUJ5X4GPMIHLBMQS" hidden="1">[120]Original!#REF!</definedName>
    <definedName name="BEx1P4S5Y4X1AG5YL9DS164978PB" localSheetId="7" hidden="1">[114]Graph!$F$11:$G$11</definedName>
    <definedName name="BEx1P4S5Y4X1AG5YL9DS164978PB" localSheetId="19" hidden="1">[114]Graph!$F$11:$G$11</definedName>
    <definedName name="BEx1P4S5Y4X1AG5YL9DS164978PB" hidden="1">[115]Graph!$F$11:$G$11</definedName>
    <definedName name="BEx1P58EB7DAA5Y346WUQVQR9QEO" localSheetId="7" hidden="1">#REF!</definedName>
    <definedName name="BEx1P58EB7DAA5Y346WUQVQR9QEO" localSheetId="18" hidden="1">#REF!</definedName>
    <definedName name="BEx1P58EB7DAA5Y346WUQVQR9QEO" localSheetId="19" hidden="1">#REF!</definedName>
    <definedName name="BEx1P58EB7DAA5Y346WUQVQR9QEO" localSheetId="13" hidden="1">#REF!</definedName>
    <definedName name="BEx1P58EB7DAA5Y346WUQVQR9QEO" hidden="1">#REF!</definedName>
    <definedName name="BEx1P7H96J76W72XPQIIN4ENUAPR" localSheetId="7" hidden="1">[114]Gross!#REF!</definedName>
    <definedName name="BEx1P7H96J76W72XPQIIN4ENUAPR" localSheetId="19" hidden="1">[114]Gross!#REF!</definedName>
    <definedName name="BEx1P7H96J76W72XPQIIN4ENUAPR" hidden="1">[115]Gross!#REF!</definedName>
    <definedName name="BEx1P7S1J4TKGVJ43C2Q2R3M9WRB" localSheetId="7" hidden="1">[114]Gross!#REF!</definedName>
    <definedName name="BEx1P7S1J4TKGVJ43C2Q2R3M9WRB" localSheetId="19" hidden="1">[114]Gross!#REF!</definedName>
    <definedName name="BEx1P7S1J4TKGVJ43C2Q2R3M9WRB" hidden="1">[115]Gross!#REF!</definedName>
    <definedName name="BEx1P9KYXNLRXNW1CXDA8JJMAYR9" localSheetId="7" hidden="1">#REF!</definedName>
    <definedName name="BEx1P9KYXNLRXNW1CXDA8JJMAYR9" localSheetId="18" hidden="1">#REF!</definedName>
    <definedName name="BEx1P9KYXNLRXNW1CXDA8JJMAYR9" localSheetId="19" hidden="1">#REF!</definedName>
    <definedName name="BEx1P9KYXNLRXNW1CXDA8JJMAYR9" localSheetId="13" hidden="1">#REF!</definedName>
    <definedName name="BEx1P9KYXNLRXNW1CXDA8JJMAYR9" hidden="1">#REF!</definedName>
    <definedName name="BEx1PA11BLPVZM8RC5BL46WX8YB5" localSheetId="7" hidden="1">[114]Gross!#REF!</definedName>
    <definedName name="BEx1PA11BLPVZM8RC5BL46WX8YB5" localSheetId="19" hidden="1">[114]Gross!#REF!</definedName>
    <definedName name="BEx1PA11BLPVZM8RC5BL46WX8YB5" hidden="1">[115]Gross!#REF!</definedName>
    <definedName name="BEx1PBJ02GDWL1OTJAS8VQ3WKHB2" localSheetId="7" hidden="1">#REF!</definedName>
    <definedName name="BEx1PBJ02GDWL1OTJAS8VQ3WKHB2" localSheetId="18" hidden="1">#REF!</definedName>
    <definedName name="BEx1PBJ02GDWL1OTJAS8VQ3WKHB2" localSheetId="19" hidden="1">#REF!</definedName>
    <definedName name="BEx1PBJ02GDWL1OTJAS8VQ3WKHB2" localSheetId="13" hidden="1">#REF!</definedName>
    <definedName name="BEx1PBJ02GDWL1OTJAS8VQ3WKHB2" hidden="1">#REF!</definedName>
    <definedName name="BEx1PBZ4BEFIPGMQXT9T8S4PZ2IM" localSheetId="7" hidden="1">[114]Gross!#REF!</definedName>
    <definedName name="BEx1PBZ4BEFIPGMQXT9T8S4PZ2IM" localSheetId="19" hidden="1">[114]Gross!#REF!</definedName>
    <definedName name="BEx1PBZ4BEFIPGMQXT9T8S4PZ2IM" hidden="1">[115]Gross!#REF!</definedName>
    <definedName name="BEx1PKINWPH6BLUM5BTUM1OMO78L" localSheetId="7" hidden="1">#REF!</definedName>
    <definedName name="BEx1PKINWPH6BLUM5BTUM1OMO78L" localSheetId="18" hidden="1">#REF!</definedName>
    <definedName name="BEx1PKINWPH6BLUM5BTUM1OMO78L" localSheetId="19" hidden="1">#REF!</definedName>
    <definedName name="BEx1PKINWPH6BLUM5BTUM1OMO78L" localSheetId="13" hidden="1">#REF!</definedName>
    <definedName name="BEx1PKINWPH6BLUM5BTUM1OMO78L" hidden="1">#REF!</definedName>
    <definedName name="BEx1PLF2CFSXBZPVI6CJ534EIJDN" localSheetId="7" hidden="1">[114]Gross!#REF!</definedName>
    <definedName name="BEx1PLF2CFSXBZPVI6CJ534EIJDN" localSheetId="19" hidden="1">[114]Gross!#REF!</definedName>
    <definedName name="BEx1PLF2CFSXBZPVI6CJ534EIJDN" hidden="1">[115]Gross!#REF!</definedName>
    <definedName name="BEx1PMWZB2DO6EM9BKLUICZJ65HD" localSheetId="7" hidden="1">[114]Gross!#REF!</definedName>
    <definedName name="BEx1PMWZB2DO6EM9BKLUICZJ65HD" localSheetId="19" hidden="1">[114]Gross!#REF!</definedName>
    <definedName name="BEx1PMWZB2DO6EM9BKLUICZJ65HD" hidden="1">[115]Gross!#REF!</definedName>
    <definedName name="BEx1PR415U01RF514LC24LSXZ46E" localSheetId="7" hidden="1">[114]Graph!$I$11:$J$11</definedName>
    <definedName name="BEx1PR415U01RF514LC24LSXZ46E" localSheetId="19" hidden="1">[114]Graph!$I$11:$J$11</definedName>
    <definedName name="BEx1PR415U01RF514LC24LSXZ46E" hidden="1">[115]Graph!$I$11:$J$11</definedName>
    <definedName name="BEx1PRUX27ANZJTOR5D3YT2W7F4Z" localSheetId="7" hidden="1">#REF!</definedName>
    <definedName name="BEx1PRUX27ANZJTOR5D3YT2W7F4Z" localSheetId="18" hidden="1">#REF!</definedName>
    <definedName name="BEx1PRUX27ANZJTOR5D3YT2W7F4Z" localSheetId="19" hidden="1">#REF!</definedName>
    <definedName name="BEx1PRUX27ANZJTOR5D3YT2W7F4Z" localSheetId="13" hidden="1">#REF!</definedName>
    <definedName name="BEx1PRUX27ANZJTOR5D3YT2W7F4Z" hidden="1">#REF!</definedName>
    <definedName name="BEx1PUK290DX9LHEN2RS5E5L92YR" localSheetId="7" hidden="1">'[121]Customer Service Detail'!#REF!</definedName>
    <definedName name="BEx1PUK290DX9LHEN2RS5E5L92YR" localSheetId="19" hidden="1">'[121]Customer Service Detail'!#REF!</definedName>
    <definedName name="BEx1PUK290DX9LHEN2RS5E5L92YR" hidden="1">'[121]Customer Service Detail'!#REF!</definedName>
    <definedName name="BEx1PXUPD5XRUU2SPVGZCRNTWS98" localSheetId="7" hidden="1">[114]Graph!$F$8:$G$8</definedName>
    <definedName name="BEx1PXUPD5XRUU2SPVGZCRNTWS98" localSheetId="19" hidden="1">[114]Graph!$F$8:$G$8</definedName>
    <definedName name="BEx1PXUPD5XRUU2SPVGZCRNTWS98" hidden="1">[115]Graph!$F$8:$G$8</definedName>
    <definedName name="BEx1Q3P238I4BNIRTMX8581HW6YO" localSheetId="7" hidden="1">'[126]Planning Template'!#REF!</definedName>
    <definedName name="BEx1Q3P238I4BNIRTMX8581HW6YO" localSheetId="19" hidden="1">'[126]Planning Template'!#REF!</definedName>
    <definedName name="BEx1Q3P238I4BNIRTMX8581HW6YO" hidden="1">'[127]Planning Template'!#REF!</definedName>
    <definedName name="BEx1QA54J2A4I7IBQR19BTY28ZMR" localSheetId="7" hidden="1">[114]Gross!#REF!</definedName>
    <definedName name="BEx1QA54J2A4I7IBQR19BTY28ZMR" localSheetId="19" hidden="1">[114]Gross!#REF!</definedName>
    <definedName name="BEx1QA54J2A4I7IBQR19BTY28ZMR" hidden="1">[115]Gross!#REF!</definedName>
    <definedName name="BEx1QC3BMRPDNVQI9ISVAUMSXLQ8" localSheetId="7" hidden="1">Planning [128]Template!$A$10:$G$31</definedName>
    <definedName name="BEx1QC3BMRPDNVQI9ISVAUMSXLQ8" localSheetId="18" hidden="1">Planning [128]Template!$A$10:$G$31</definedName>
    <definedName name="BEx1QC3BMRPDNVQI9ISVAUMSXLQ8" localSheetId="19" hidden="1">Planning [128]Template!$A$10:$G$31</definedName>
    <definedName name="BEx1QC3BMRPDNVQI9ISVAUMSXLQ8" localSheetId="4" hidden="1">Planning [128]Template!$A$10:$G$31</definedName>
    <definedName name="BEx1QC3BMRPDNVQI9ISVAUMSXLQ8" localSheetId="13"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7" hidden="1">[114]Gross!#REF!</definedName>
    <definedName name="BEx1QG4WNET5ZUAME2TRPI3N7CX2" localSheetId="18" hidden="1">[115]Gross!#REF!</definedName>
    <definedName name="BEx1QG4WNET5ZUAME2TRPI3N7CX2" localSheetId="19" hidden="1">[114]Gross!#REF!</definedName>
    <definedName name="BEx1QG4WNET5ZUAME2TRPI3N7CX2" localSheetId="13" hidden="1">[115]Gross!#REF!</definedName>
    <definedName name="BEx1QG4WNET5ZUAME2TRPI3N7CX2" localSheetId="6" hidden="1">[115]Gross!#REF!</definedName>
    <definedName name="BEx1QG4WNET5ZUAME2TRPI3N7CX2" hidden="1">[115]Gross!#REF!</definedName>
    <definedName name="BEx1QIU02UKQDRQO4JFJQTQPA9M2" localSheetId="7" hidden="1">[114]Graph!$I$7:$J$7</definedName>
    <definedName name="BEx1QIU02UKQDRQO4JFJQTQPA9M2" localSheetId="19" hidden="1">[114]Graph!$I$7:$J$7</definedName>
    <definedName name="BEx1QIU02UKQDRQO4JFJQTQPA9M2" hidden="1">[115]Graph!$I$7:$J$7</definedName>
    <definedName name="BEx1QKXJUF9L4B6AY4G2MAYMEEVR" localSheetId="7" hidden="1">#REF!</definedName>
    <definedName name="BEx1QKXJUF9L4B6AY4G2MAYMEEVR" localSheetId="18" hidden="1">#REF!</definedName>
    <definedName name="BEx1QKXJUF9L4B6AY4G2MAYMEEVR" localSheetId="19" hidden="1">#REF!</definedName>
    <definedName name="BEx1QKXJUF9L4B6AY4G2MAYMEEVR" localSheetId="13" hidden="1">#REF!</definedName>
    <definedName name="BEx1QKXJUF9L4B6AY4G2MAYMEEVR" hidden="1">#REF!</definedName>
    <definedName name="BEx1QL8D1JCQURITE02ZZHJHOC32" localSheetId="18" hidden="1">#REF!</definedName>
    <definedName name="BEx1QL8D1JCQURITE02ZZHJHOC32" localSheetId="13" hidden="1">#REF!</definedName>
    <definedName name="BEx1QL8D1JCQURITE02ZZHJHOC32" hidden="1">#REF!</definedName>
    <definedName name="BEx1QMQAHG3KQUK59DVM68SWKZIZ" localSheetId="7" hidden="1">[114]Gross!#REF!</definedName>
    <definedName name="BEx1QMQAHG3KQUK59DVM68SWKZIZ" localSheetId="18" hidden="1">[115]Gross!#REF!</definedName>
    <definedName name="BEx1QMQAHG3KQUK59DVM68SWKZIZ" localSheetId="19" hidden="1">[114]Gross!#REF!</definedName>
    <definedName name="BEx1QMQAHG3KQUK59DVM68SWKZIZ" localSheetId="13" hidden="1">[115]Gross!#REF!</definedName>
    <definedName name="BEx1QMQAHG3KQUK59DVM68SWKZIZ" hidden="1">[115]Gross!#REF!</definedName>
    <definedName name="BEx1QOTTD8A7ZISZKTC3BOOVKWEN" localSheetId="7" hidden="1">[114]Graph!$C$15:$D$29</definedName>
    <definedName name="BEx1QOTTD8A7ZISZKTC3BOOVKWEN" localSheetId="19" hidden="1">[114]Graph!$C$15:$D$29</definedName>
    <definedName name="BEx1QOTTD8A7ZISZKTC3BOOVKWEN" hidden="1">[115]Graph!$C$15:$D$29</definedName>
    <definedName name="BEx1QP4LX343T8FBIZQXAXK7R05I" localSheetId="7" hidden="1">[119]Original!#REF!</definedName>
    <definedName name="BEx1QP4LX343T8FBIZQXAXK7R05I" localSheetId="19" hidden="1">[119]Original!#REF!</definedName>
    <definedName name="BEx1QP4LX343T8FBIZQXAXK7R05I" hidden="1">[120]Original!#REF!</definedName>
    <definedName name="BEx1QPFDWO6MBN1YVEIGLHN2YOZE" localSheetId="7" hidden="1">#REF!</definedName>
    <definedName name="BEx1QPFDWO6MBN1YVEIGLHN2YOZE" localSheetId="18" hidden="1">#REF!</definedName>
    <definedName name="BEx1QPFDWO6MBN1YVEIGLHN2YOZE" localSheetId="19" hidden="1">#REF!</definedName>
    <definedName name="BEx1QPFDWO6MBN1YVEIGLHN2YOZE" localSheetId="13" hidden="1">#REF!</definedName>
    <definedName name="BEx1QPFDWO6MBN1YVEIGLHN2YOZE" hidden="1">#REF!</definedName>
    <definedName name="BEx1QVVG299BGFY0EOQVTAMG5KUR" localSheetId="18" hidden="1">#REF!</definedName>
    <definedName name="BEx1QVVG299BGFY0EOQVTAMG5KUR" localSheetId="13" hidden="1">#REF!</definedName>
    <definedName name="BEx1QVVG299BGFY0EOQVTAMG5KUR" hidden="1">#REF!</definedName>
    <definedName name="BEx1R02C8KNH9YXA8P430NC2J4P0" localSheetId="7" hidden="1">[114]Graph!$F$11:$G$11</definedName>
    <definedName name="BEx1R02C8KNH9YXA8P430NC2J4P0" localSheetId="19" hidden="1">[114]Graph!$F$11:$G$11</definedName>
    <definedName name="BEx1R02C8KNH9YXA8P430NC2J4P0" hidden="1">[115]Graph!$F$11:$G$11</definedName>
    <definedName name="BEx1R9YFKJCMSEST8OVCAO5E47FO" localSheetId="7" hidden="1">[114]Gross!#REF!</definedName>
    <definedName name="BEx1R9YFKJCMSEST8OVCAO5E47FO" localSheetId="19" hidden="1">[114]Gross!#REF!</definedName>
    <definedName name="BEx1R9YFKJCMSEST8OVCAO5E47FO" hidden="1">[115]Gross!#REF!</definedName>
    <definedName name="BEx1RBGC06B3T52OIC0EQ1KGVP1I" localSheetId="7" hidden="1">[114]Gross!#REF!</definedName>
    <definedName name="BEx1RBGC06B3T52OIC0EQ1KGVP1I" localSheetId="19" hidden="1">[114]Gross!#REF!</definedName>
    <definedName name="BEx1RBGC06B3T52OIC0EQ1KGVP1I" hidden="1">[115]Gross!#REF!</definedName>
    <definedName name="BEx1RG3NJLA83JCT26IM1NH7FHA3" localSheetId="7" hidden="1">'[121]Customer Service Detail'!#REF!</definedName>
    <definedName name="BEx1RG3NJLA83JCT26IM1NH7FHA3" localSheetId="19" hidden="1">'[121]Customer Service Detail'!#REF!</definedName>
    <definedName name="BEx1RG3NJLA83JCT26IM1NH7FHA3" hidden="1">'[121]Customer Service Detail'!#REF!</definedName>
    <definedName name="BEx1RHAOIKCP9O2IQLEWNDTDKMO2" localSheetId="7" hidden="1">#REF!</definedName>
    <definedName name="BEx1RHAOIKCP9O2IQLEWNDTDKMO2" localSheetId="18" hidden="1">#REF!</definedName>
    <definedName name="BEx1RHAOIKCP9O2IQLEWNDTDKMO2" localSheetId="19" hidden="1">#REF!</definedName>
    <definedName name="BEx1RHAOIKCP9O2IQLEWNDTDKMO2" localSheetId="13" hidden="1">#REF!</definedName>
    <definedName name="BEx1RHAOIKCP9O2IQLEWNDTDKMO2" hidden="1">#REF!</definedName>
    <definedName name="BEx1RHQX8FMSAAO1SZ7YO8F2J5H5" localSheetId="18" hidden="1">#REF!</definedName>
    <definedName name="BEx1RHQX8FMSAAO1SZ7YO8F2J5H5" localSheetId="13" hidden="1">#REF!</definedName>
    <definedName name="BEx1RHQX8FMSAAO1SZ7YO8F2J5H5" hidden="1">#REF!</definedName>
    <definedName name="BEx1RPJGA9DKDGRAYU2BHE6FRJ0N" localSheetId="18" hidden="1">#REF!</definedName>
    <definedName name="BEx1RPJGA9DKDGRAYU2BHE6FRJ0N" localSheetId="13" hidden="1">#REF!</definedName>
    <definedName name="BEx1RPJGA9DKDGRAYU2BHE6FRJ0N" hidden="1">#REF!</definedName>
    <definedName name="BEx1RPZKYKH5ZBN0JWTSZW366EEK" hidden="1">#REF!</definedName>
    <definedName name="BEx1RRC7X4NI1CU4EO5XYE2GVARJ" localSheetId="7" hidden="1">[114]Gross!#REF!</definedName>
    <definedName name="BEx1RRC7X4NI1CU4EO5XYE2GVARJ" localSheetId="19" hidden="1">[114]Gross!#REF!</definedName>
    <definedName name="BEx1RRC7X4NI1CU4EO5XYE2GVARJ" hidden="1">[115]Gross!#REF!</definedName>
    <definedName name="BEx1RS8JXLCEFCFXIJIJJ0F4CTL2" localSheetId="7" hidden="1">[119]Original!#REF!</definedName>
    <definedName name="BEx1RS8JXLCEFCFXIJIJJ0F4CTL2" localSheetId="19" hidden="1">[119]Original!#REF!</definedName>
    <definedName name="BEx1RS8JXLCEFCFXIJIJJ0F4CTL2" hidden="1">[120]Original!#REF!</definedName>
    <definedName name="BEx1RZA1NCGT832L7EMR7GMF588W" localSheetId="7" hidden="1">[114]Gross!#REF!</definedName>
    <definedName name="BEx1RZA1NCGT832L7EMR7GMF588W" localSheetId="19" hidden="1">[114]Gross!#REF!</definedName>
    <definedName name="BEx1RZA1NCGT832L7EMR7GMF588W" hidden="1">[115]Gross!#REF!</definedName>
    <definedName name="BEx1S0MOOGSSYT24R5GZFG5GMGFR" localSheetId="7" hidden="1">[114]Graph!$I$10:$J$10</definedName>
    <definedName name="BEx1S0MOOGSSYT24R5GZFG5GMGFR" localSheetId="19" hidden="1">[114]Graph!$I$10:$J$10</definedName>
    <definedName name="BEx1S0MOOGSSYT24R5GZFG5GMGFR" hidden="1">[115]Graph!$I$10:$J$10</definedName>
    <definedName name="BEx1S0XGIPUSZQUCSGWSK10GKW7Y" localSheetId="7" hidden="1">[114]Gross!#REF!</definedName>
    <definedName name="BEx1S0XGIPUSZQUCSGWSK10GKW7Y" localSheetId="19" hidden="1">[114]Gross!#REF!</definedName>
    <definedName name="BEx1S0XGIPUSZQUCSGWSK10GKW7Y" hidden="1">[115]Gross!#REF!</definedName>
    <definedName name="BEx1S5VFNKIXHTTCWSV60UC50EZ8" localSheetId="7" hidden="1">[114]Gross!#REF!</definedName>
    <definedName name="BEx1S5VFNKIXHTTCWSV60UC50EZ8" localSheetId="19" hidden="1">[114]Gross!#REF!</definedName>
    <definedName name="BEx1S5VFNKIXHTTCWSV60UC50EZ8" hidden="1">[115]Gross!#REF!</definedName>
    <definedName name="BEx1SG7QD6KT91LWY132M97G0JSR" localSheetId="7" hidden="1">#REF!</definedName>
    <definedName name="BEx1SG7QD6KT91LWY132M97G0JSR" localSheetId="18" hidden="1">#REF!</definedName>
    <definedName name="BEx1SG7QD6KT91LWY132M97G0JSR" localSheetId="19" hidden="1">#REF!</definedName>
    <definedName name="BEx1SG7QD6KT91LWY132M97G0JSR" localSheetId="13" hidden="1">#REF!</definedName>
    <definedName name="BEx1SG7QD6KT91LWY132M97G0JSR" hidden="1">#REF!</definedName>
    <definedName name="BEx1SK3U02H0RGKEYXW7ZMCEOF3V" localSheetId="7" hidden="1">[114]Gross!#REF!</definedName>
    <definedName name="BEx1SK3U02H0RGKEYXW7ZMCEOF3V" localSheetId="19" hidden="1">[114]Gross!#REF!</definedName>
    <definedName name="BEx1SK3U02H0RGKEYXW7ZMCEOF3V" hidden="1">[115]Gross!#REF!</definedName>
    <definedName name="BEx1SL5OXJSYW90X7ZWHGA23MRL1" localSheetId="7" hidden="1">#REF!</definedName>
    <definedName name="BEx1SL5OXJSYW90X7ZWHGA23MRL1" localSheetId="18" hidden="1">#REF!</definedName>
    <definedName name="BEx1SL5OXJSYW90X7ZWHGA23MRL1" localSheetId="19" hidden="1">#REF!</definedName>
    <definedName name="BEx1SL5OXJSYW90X7ZWHGA23MRL1" localSheetId="13" hidden="1">#REF!</definedName>
    <definedName name="BEx1SL5OXJSYW90X7ZWHGA23MRL1" hidden="1">#REF!</definedName>
    <definedName name="BEx1SO5L68CL3H1IC2HQ6TPY8U6F" localSheetId="7" hidden="1">'[121]Customer Service Detail'!#REF!</definedName>
    <definedName name="BEx1SO5L68CL3H1IC2HQ6TPY8U6F" localSheetId="19" hidden="1">'[121]Customer Service Detail'!#REF!</definedName>
    <definedName name="BEx1SO5L68CL3H1IC2HQ6TPY8U6F" hidden="1">'[121]Customer Service Detail'!#REF!</definedName>
    <definedName name="BEx1SSNEZINBJT29QVS62VS1THT4" localSheetId="7" hidden="1">[114]Gross!#REF!</definedName>
    <definedName name="BEx1SSNEZINBJT29QVS62VS1THT4" localSheetId="19" hidden="1">[114]Gross!#REF!</definedName>
    <definedName name="BEx1SSNEZINBJT29QVS62VS1THT4" hidden="1">[115]Gross!#REF!</definedName>
    <definedName name="BEx1SVNCHNANBJIDIQVB8AFK4HAN" localSheetId="7" hidden="1">[114]Gross!#REF!</definedName>
    <definedName name="BEx1SVNCHNANBJIDIQVB8AFK4HAN" localSheetId="19" hidden="1">[114]Gross!#REF!</definedName>
    <definedName name="BEx1SVNCHNANBJIDIQVB8AFK4HAN" hidden="1">[115]Gross!#REF!</definedName>
    <definedName name="BEx1T7SCX7KK0ROG334AKM67Y8WU" localSheetId="7" hidden="1">[114]Graph!$F$10:$G$10</definedName>
    <definedName name="BEx1T7SCX7KK0ROG334AKM67Y8WU" localSheetId="19" hidden="1">[114]Graph!$F$10:$G$10</definedName>
    <definedName name="BEx1T7SCX7KK0ROG334AKM67Y8WU" hidden="1">[115]Graph!$F$10:$G$10</definedName>
    <definedName name="BEx1T8ORVI76H962PZWEY5R7LREB" localSheetId="7" hidden="1">[119]Original!#REF!</definedName>
    <definedName name="BEx1T8ORVI76H962PZWEY5R7LREB" localSheetId="19" hidden="1">[119]Original!#REF!</definedName>
    <definedName name="BEx1T8ORVI76H962PZWEY5R7LREB" hidden="1">[120]Original!#REF!</definedName>
    <definedName name="BEx1TCKVCUEEIOSMRUPIMJX97QUV" localSheetId="7" hidden="1">[119]Original!#REF!</definedName>
    <definedName name="BEx1TCKVCUEEIOSMRUPIMJX97QUV" localSheetId="19" hidden="1">[119]Original!#REF!</definedName>
    <definedName name="BEx1TCKVCUEEIOSMRUPIMJX97QUV" hidden="1">[120]Original!#REF!</definedName>
    <definedName name="BEx1TDXHOD04XZ6JU21RE0UYP569" localSheetId="7" hidden="1">#REF!</definedName>
    <definedName name="BEx1TDXHOD04XZ6JU21RE0UYP569" localSheetId="18" hidden="1">#REF!</definedName>
    <definedName name="BEx1TDXHOD04XZ6JU21RE0UYP569" localSheetId="19" hidden="1">#REF!</definedName>
    <definedName name="BEx1TDXHOD04XZ6JU21RE0UYP569" localSheetId="13" hidden="1">#REF!</definedName>
    <definedName name="BEx1TDXHOD04XZ6JU21RE0UYP569" hidden="1">#REF!</definedName>
    <definedName name="BEx1THTR80R07NIQU4UCOR2TRSWT" localSheetId="18" hidden="1">#REF!</definedName>
    <definedName name="BEx1THTR80R07NIQU4UCOR2TRSWT" localSheetId="13" hidden="1">#REF!</definedName>
    <definedName name="BEx1THTR80R07NIQU4UCOR2TRSWT" hidden="1">#REF!</definedName>
    <definedName name="BEx1TJ0WLS9O7KNSGIPWTYHDYI1D" localSheetId="7" hidden="1">[114]Gross!#REF!</definedName>
    <definedName name="BEx1TJ0WLS9O7KNSGIPWTYHDYI1D" localSheetId="18" hidden="1">[115]Gross!#REF!</definedName>
    <definedName name="BEx1TJ0WLS9O7KNSGIPWTYHDYI1D" localSheetId="19" hidden="1">[114]Gross!#REF!</definedName>
    <definedName name="BEx1TJ0WLS9O7KNSGIPWTYHDYI1D" localSheetId="13" hidden="1">[115]Gross!#REF!</definedName>
    <definedName name="BEx1TJ0WLS9O7KNSGIPWTYHDYI1D" hidden="1">[115]Gross!#REF!</definedName>
    <definedName name="BEx1TKOD8QO419780GQ9VRG04NOP" localSheetId="7" hidden="1">#REF!</definedName>
    <definedName name="BEx1TKOD8QO419780GQ9VRG04NOP" localSheetId="18" hidden="1">#REF!</definedName>
    <definedName name="BEx1TKOD8QO419780GQ9VRG04NOP" localSheetId="19" hidden="1">#REF!</definedName>
    <definedName name="BEx1TKOD8QO419780GQ9VRG04NOP" localSheetId="13" hidden="1">#REF!</definedName>
    <definedName name="BEx1TKOD8QO419780GQ9VRG04NOP" hidden="1">#REF!</definedName>
    <definedName name="BEx1TNTKITTEKOJ5Q0RUF0799ZGD" localSheetId="7" hidden="1">[114]Graph!$F$10:$G$10</definedName>
    <definedName name="BEx1TNTKITTEKOJ5Q0RUF0799ZGD" localSheetId="19" hidden="1">[114]Graph!$F$10:$G$10</definedName>
    <definedName name="BEx1TNTKITTEKOJ5Q0RUF0799ZGD" hidden="1">[115]Graph!$F$10:$G$10</definedName>
    <definedName name="BEx1U15M7LVVFZENH830B2BGWC04" localSheetId="7" hidden="1">[114]Gross!#REF!</definedName>
    <definedName name="BEx1U15M7LVVFZENH830B2BGWC04" localSheetId="19" hidden="1">[114]Gross!#REF!</definedName>
    <definedName name="BEx1U15M7LVVFZENH830B2BGWC04" hidden="1">[115]Gross!#REF!</definedName>
    <definedName name="BEx1U7WFO8OZKB1EBF4H386JW91L" localSheetId="7" hidden="1">[114]Gross!#REF!</definedName>
    <definedName name="BEx1U7WFO8OZKB1EBF4H386JW91L" localSheetId="19" hidden="1">[114]Gross!#REF!</definedName>
    <definedName name="BEx1U7WFO8OZKB1EBF4H386JW91L" hidden="1">[115]Gross!#REF!</definedName>
    <definedName name="BEx1U87938YR9N6HYI24KVBKLOS3" localSheetId="7" hidden="1">[114]Gross!#REF!</definedName>
    <definedName name="BEx1U87938YR9N6HYI24KVBKLOS3" localSheetId="19" hidden="1">[114]Gross!#REF!</definedName>
    <definedName name="BEx1U87938YR9N6HYI24KVBKLOS3" hidden="1">[115]Gross!#REF!</definedName>
    <definedName name="BEx1UESH4KDWHYESQU2IE55RS3LI" localSheetId="7" hidden="1">[114]Gross!#REF!</definedName>
    <definedName name="BEx1UESH4KDWHYESQU2IE55RS3LI" localSheetId="19" hidden="1">[114]Gross!#REF!</definedName>
    <definedName name="BEx1UESH4KDWHYESQU2IE55RS3LI" hidden="1">[115]Gross!#REF!</definedName>
    <definedName name="BEx1UFZM4VZBYSPNK43H7Y6HNB2B" localSheetId="7" hidden="1">#REF!</definedName>
    <definedName name="BEx1UFZM4VZBYSPNK43H7Y6HNB2B" localSheetId="18" hidden="1">#REF!</definedName>
    <definedName name="BEx1UFZM4VZBYSPNK43H7Y6HNB2B" localSheetId="19" hidden="1">#REF!</definedName>
    <definedName name="BEx1UFZM4VZBYSPNK43H7Y6HNB2B" localSheetId="13" hidden="1">#REF!</definedName>
    <definedName name="BEx1UFZM4VZBYSPNK43H7Y6HNB2B" hidden="1">#REF!</definedName>
    <definedName name="BEx1UI8N9KTCPSOJ7RDW0T8UEBNP" localSheetId="7" hidden="1">[114]Gross!#REF!</definedName>
    <definedName name="BEx1UI8N9KTCPSOJ7RDW0T8UEBNP" localSheetId="19" hidden="1">[114]Gross!#REF!</definedName>
    <definedName name="BEx1UI8N9KTCPSOJ7RDW0T8UEBNP" hidden="1">[115]Gross!#REF!</definedName>
    <definedName name="BEx1UML0HHJFHA5TBOYQ24I3RV1W" localSheetId="7" hidden="1">[114]Gross!#REF!</definedName>
    <definedName name="BEx1UML0HHJFHA5TBOYQ24I3RV1W" localSheetId="19" hidden="1">[114]Gross!#REF!</definedName>
    <definedName name="BEx1UML0HHJFHA5TBOYQ24I3RV1W" hidden="1">[115]Gross!#REF!</definedName>
    <definedName name="BEx1UP4SG5MS578593D547BOK9F2" localSheetId="7" hidden="1">[119]Original!#REF!</definedName>
    <definedName name="BEx1UP4SG5MS578593D547BOK9F2" localSheetId="19" hidden="1">[119]Original!#REF!</definedName>
    <definedName name="BEx1UP4SG5MS578593D547BOK9F2" hidden="1">[120]Original!#REF!</definedName>
    <definedName name="BEx1US4NQ9SSRA5MAQHRTJ08ESKC" localSheetId="7" hidden="1">#REF!</definedName>
    <definedName name="BEx1US4NQ9SSRA5MAQHRTJ08ESKC" localSheetId="18" hidden="1">#REF!</definedName>
    <definedName name="BEx1US4NQ9SSRA5MAQHRTJ08ESKC" localSheetId="19" hidden="1">#REF!</definedName>
    <definedName name="BEx1US4NQ9SSRA5MAQHRTJ08ESKC" localSheetId="13" hidden="1">#REF!</definedName>
    <definedName name="BEx1US4NQ9SSRA5MAQHRTJ08ESKC" hidden="1">#REF!</definedName>
    <definedName name="BEx1UUDIQPZ23XQ79GUL0RAWRSCK" localSheetId="7" hidden="1">[114]Gross!#REF!</definedName>
    <definedName name="BEx1UUDIQPZ23XQ79GUL0RAWRSCK" localSheetId="19" hidden="1">[114]Gross!#REF!</definedName>
    <definedName name="BEx1UUDIQPZ23XQ79GUL0RAWRSCK" hidden="1">[115]Gross!#REF!</definedName>
    <definedName name="BEx1V67SEV778NVW68J8W5SND1J7" localSheetId="7" hidden="1">[114]Gross!#REF!</definedName>
    <definedName name="BEx1V67SEV778NVW68J8W5SND1J7" localSheetId="19" hidden="1">[114]Gross!#REF!</definedName>
    <definedName name="BEx1V67SEV778NVW68J8W5SND1J7" hidden="1">[115]Gross!#REF!</definedName>
    <definedName name="BEx1VAK6RBDZVE57N471WHPORUOE" localSheetId="7" hidden="1">'[121]Customer Service Detail'!#REF!</definedName>
    <definedName name="BEx1VAK6RBDZVE57N471WHPORUOE" localSheetId="19" hidden="1">'[121]Customer Service Detail'!#REF!</definedName>
    <definedName name="BEx1VAK6RBDZVE57N471WHPORUOE" hidden="1">'[121]Customer Service Detail'!#REF!</definedName>
    <definedName name="BEx1VFIAHZXORNR4WPRSBGZODOEU" localSheetId="7" hidden="1">#REF!</definedName>
    <definedName name="BEx1VFIAHZXORNR4WPRSBGZODOEU" localSheetId="18" hidden="1">#REF!</definedName>
    <definedName name="BEx1VFIAHZXORNR4WPRSBGZODOEU" localSheetId="19" hidden="1">#REF!</definedName>
    <definedName name="BEx1VFIAHZXORNR4WPRSBGZODOEU" localSheetId="13" hidden="1">#REF!</definedName>
    <definedName name="BEx1VFIAHZXORNR4WPRSBGZODOEU" hidden="1">#REF!</definedName>
    <definedName name="BEx1VIY9SQLRESD11CC4PHYT0XSG" localSheetId="7" hidden="1">[114]Gross!#REF!</definedName>
    <definedName name="BEx1VIY9SQLRESD11CC4PHYT0XSG" localSheetId="19" hidden="1">[114]Gross!#REF!</definedName>
    <definedName name="BEx1VIY9SQLRESD11CC4PHYT0XSG" hidden="1">[115]Gross!#REF!</definedName>
    <definedName name="BEx1VQQSB5BKTBE7EAFXSN31CNVX" localSheetId="7" hidden="1">[114]Graph!$F$9:$G$9</definedName>
    <definedName name="BEx1VQQSB5BKTBE7EAFXSN31CNVX" localSheetId="19" hidden="1">[114]Graph!$F$9:$G$9</definedName>
    <definedName name="BEx1VQQSB5BKTBE7EAFXSN31CNVX" hidden="1">[115]Graph!$F$9:$G$9</definedName>
    <definedName name="BEx1VWFSTS25W2E4BSNJXMVJ0SPQ" localSheetId="7" hidden="1">#REF!</definedName>
    <definedName name="BEx1VWFSTS25W2E4BSNJXMVJ0SPQ" localSheetId="18" hidden="1">#REF!</definedName>
    <definedName name="BEx1VWFSTS25W2E4BSNJXMVJ0SPQ" localSheetId="19" hidden="1">#REF!</definedName>
    <definedName name="BEx1VWFSTS25W2E4BSNJXMVJ0SPQ" localSheetId="13" hidden="1">#REF!</definedName>
    <definedName name="BEx1VWFSTS25W2E4BSNJXMVJ0SPQ" hidden="1">#REF!</definedName>
    <definedName name="BEx1W3XJMF20ZXJ540GSP113793S" localSheetId="18" hidden="1">#REF!</definedName>
    <definedName name="BEx1W3XJMF20ZXJ540GSP113793S" localSheetId="13" hidden="1">#REF!</definedName>
    <definedName name="BEx1W3XJMF20ZXJ540GSP113793S" hidden="1">#REF!</definedName>
    <definedName name="BEx1W7J0YDUCMETQVMQR2MCDA78P" localSheetId="7" hidden="1">[131]Data!#REF!</definedName>
    <definedName name="BEx1W7J0YDUCMETQVMQR2MCDA78P" localSheetId="18" hidden="1">[132]Data!#REF!</definedName>
    <definedName name="BEx1W7J0YDUCMETQVMQR2MCDA78P" localSheetId="19" hidden="1">[131]Data!#REF!</definedName>
    <definedName name="BEx1W7J0YDUCMETQVMQR2MCDA78P" localSheetId="13" hidden="1">[132]Data!#REF!</definedName>
    <definedName name="BEx1W7J0YDUCMETQVMQR2MCDA78P" hidden="1">[132]Data!#REF!</definedName>
    <definedName name="BEx1W7TUBON2EPFXBAAJJ0YL36EC" localSheetId="7" hidden="1">'[126]Planning Template'!#REF!</definedName>
    <definedName name="BEx1W7TUBON2EPFXBAAJJ0YL36EC" localSheetId="18" hidden="1">'[127]Planning Template'!#REF!</definedName>
    <definedName name="BEx1W7TUBON2EPFXBAAJJ0YL36EC" localSheetId="19" hidden="1">'[126]Planning Template'!#REF!</definedName>
    <definedName name="BEx1W7TUBON2EPFXBAAJJ0YL36EC" localSheetId="13" hidden="1">'[127]Planning Template'!#REF!</definedName>
    <definedName name="BEx1W7TUBON2EPFXBAAJJ0YL36EC" hidden="1">'[127]Planning Template'!#REF!</definedName>
    <definedName name="BEx1W8FDLOFGE28JXY6J54MICRMP" localSheetId="7" hidden="1">[114]Graph!$I$11:$J$11</definedName>
    <definedName name="BEx1W8FDLOFGE28JXY6J54MICRMP" localSheetId="19" hidden="1">[114]Graph!$I$11:$J$11</definedName>
    <definedName name="BEx1W8FDLOFGE28JXY6J54MICRMP" hidden="1">[115]Graph!$I$11:$J$11</definedName>
    <definedName name="BEx1WAIWLQ8GXIP98COLZPUD4MP8" localSheetId="7" hidden="1">#REF!</definedName>
    <definedName name="BEx1WAIWLQ8GXIP98COLZPUD4MP8" localSheetId="18" hidden="1">#REF!</definedName>
    <definedName name="BEx1WAIWLQ8GXIP98COLZPUD4MP8" localSheetId="19" hidden="1">#REF!</definedName>
    <definedName name="BEx1WAIWLQ8GXIP98COLZPUD4MP8" localSheetId="13" hidden="1">#REF!</definedName>
    <definedName name="BEx1WAIWLQ8GXIP98COLZPUD4MP8" hidden="1">#REF!</definedName>
    <definedName name="BEx1WC67EH10SC38QWX3WEA5KH3A" localSheetId="7" hidden="1">[114]Gross!#REF!</definedName>
    <definedName name="BEx1WC67EH10SC38QWX3WEA5KH3A" localSheetId="19" hidden="1">[114]Gross!#REF!</definedName>
    <definedName name="BEx1WC67EH10SC38QWX3WEA5KH3A" hidden="1">[115]Gross!#REF!</definedName>
    <definedName name="BEx1WCX8XDEZ9J493YRGAQ4OH5ZI" localSheetId="7" hidden="1">[119]Original!#REF!</definedName>
    <definedName name="BEx1WCX8XDEZ9J493YRGAQ4OH5ZI" localSheetId="19" hidden="1">[119]Original!#REF!</definedName>
    <definedName name="BEx1WCX8XDEZ9J493YRGAQ4OH5ZI" hidden="1">[120]Original!#REF!</definedName>
    <definedName name="BEx1WDO53ZG95BCDDJH20QVTZIEM" localSheetId="7" hidden="1">[114]Graph!$I$7:$J$7</definedName>
    <definedName name="BEx1WDO53ZG95BCDDJH20QVTZIEM" localSheetId="19" hidden="1">[114]Graph!$I$7:$J$7</definedName>
    <definedName name="BEx1WDO53ZG95BCDDJH20QVTZIEM" hidden="1">[115]Graph!$I$7:$J$7</definedName>
    <definedName name="BEx1WEPZJR7SW690W6MOAK29WQSJ" localSheetId="7" hidden="1">#REF!</definedName>
    <definedName name="BEx1WEPZJR7SW690W6MOAK29WQSJ" localSheetId="18" hidden="1">#REF!</definedName>
    <definedName name="BEx1WEPZJR7SW690W6MOAK29WQSJ" localSheetId="19" hidden="1">#REF!</definedName>
    <definedName name="BEx1WEPZJR7SW690W6MOAK29WQSJ" localSheetId="13" hidden="1">#REF!</definedName>
    <definedName name="BEx1WEPZJR7SW690W6MOAK29WQSJ" hidden="1">#REF!</definedName>
    <definedName name="BEx1WGYTKZZIPM1577W5FEYKFH3V" localSheetId="7" hidden="1">[114]Gross!$A$1:$O$107</definedName>
    <definedName name="BEx1WGYTKZZIPM1577W5FEYKFH3V" localSheetId="19" hidden="1">[114]Gross!$A$1:$O$107</definedName>
    <definedName name="BEx1WGYTKZZIPM1577W5FEYKFH3V" hidden="1">[115]Gross!$A$1:$O$107</definedName>
    <definedName name="BEx1WHPURIV3D3PTJJ359H1OP7ZV" localSheetId="7" hidden="1">[114]Gross!#REF!</definedName>
    <definedName name="BEx1WHPURIV3D3PTJJ359H1OP7ZV" localSheetId="19" hidden="1">[114]Gross!#REF!</definedName>
    <definedName name="BEx1WHPURIV3D3PTJJ359H1OP7ZV" hidden="1">[115]Gross!#REF!</definedName>
    <definedName name="BEx1WJYQ02YMCSK1ZOLBS3353V12" localSheetId="7" hidden="1">#REF!</definedName>
    <definedName name="BEx1WJYQ02YMCSK1ZOLBS3353V12" localSheetId="18" hidden="1">#REF!</definedName>
    <definedName name="BEx1WJYQ02YMCSK1ZOLBS3353V12" localSheetId="19" hidden="1">#REF!</definedName>
    <definedName name="BEx1WJYQ02YMCSK1ZOLBS3353V12" localSheetId="13" hidden="1">#REF!</definedName>
    <definedName name="BEx1WJYQ02YMCSK1ZOLBS3353V12" hidden="1">#REF!</definedName>
    <definedName name="BEx1WLWY2CR1WRD694JJSWSDFAIR" localSheetId="7" hidden="1">[114]Gross!#REF!</definedName>
    <definedName name="BEx1WLWY2CR1WRD694JJSWSDFAIR" localSheetId="19" hidden="1">[114]Gross!#REF!</definedName>
    <definedName name="BEx1WLWY2CR1WRD694JJSWSDFAIR" hidden="1">[115]Gross!#REF!</definedName>
    <definedName name="BEx1WMD1LWPWRIK6GGAJRJAHJM8I" localSheetId="7" hidden="1">[114]Gross!#REF!</definedName>
    <definedName name="BEx1WMD1LWPWRIK6GGAJRJAHJM8I" localSheetId="19" hidden="1">[114]Gross!#REF!</definedName>
    <definedName name="BEx1WMD1LWPWRIK6GGAJRJAHJM8I" hidden="1">[115]Gross!#REF!</definedName>
    <definedName name="BEx1WR0D41MR174LBF3P9E3K0J51" localSheetId="7" hidden="1">[114]Gross!#REF!</definedName>
    <definedName name="BEx1WR0D41MR174LBF3P9E3K0J51" localSheetId="19" hidden="1">[114]Gross!#REF!</definedName>
    <definedName name="BEx1WR0D41MR174LBF3P9E3K0J51" hidden="1">[115]Gross!#REF!</definedName>
    <definedName name="BEx1WS7HQHWXPVZA7JW8DVU7SD8F" localSheetId="7" hidden="1">#REF!</definedName>
    <definedName name="BEx1WS7HQHWXPVZA7JW8DVU7SD8F" localSheetId="18" hidden="1">#REF!</definedName>
    <definedName name="BEx1WS7HQHWXPVZA7JW8DVU7SD8F" localSheetId="19" hidden="1">#REF!</definedName>
    <definedName name="BEx1WS7HQHWXPVZA7JW8DVU7SD8F" localSheetId="13" hidden="1">#REF!</definedName>
    <definedName name="BEx1WS7HQHWXPVZA7JW8DVU7SD8F" hidden="1">#REF!</definedName>
    <definedName name="BEx1WU09CIHOI0L84XXCKC501H1F" localSheetId="7" hidden="1">[114]Graph!$F$9:$G$9</definedName>
    <definedName name="BEx1WU09CIHOI0L84XXCKC501H1F" localSheetId="19" hidden="1">[114]Graph!$F$9:$G$9</definedName>
    <definedName name="BEx1WU09CIHOI0L84XXCKC501H1F" hidden="1">[115]Graph!$F$9:$G$9</definedName>
    <definedName name="BEx1WUB1FAS5PHU33TJ60SUHR618" localSheetId="7" hidden="1">[114]Gross!#REF!</definedName>
    <definedName name="BEx1WUB1FAS5PHU33TJ60SUHR618" localSheetId="19" hidden="1">[114]Gross!#REF!</definedName>
    <definedName name="BEx1WUB1FAS5PHU33TJ60SUHR618" hidden="1">[115]Gross!#REF!</definedName>
    <definedName name="BEx1WUB1YXG5FG4B8DFOG2IE0R9P" localSheetId="7" hidden="1">#REF!</definedName>
    <definedName name="BEx1WUB1YXG5FG4B8DFOG2IE0R9P" localSheetId="18" hidden="1">#REF!</definedName>
    <definedName name="BEx1WUB1YXG5FG4B8DFOG2IE0R9P" localSheetId="19" hidden="1">#REF!</definedName>
    <definedName name="BEx1WUB1YXG5FG4B8DFOG2IE0R9P" localSheetId="13" hidden="1">#REF!</definedName>
    <definedName name="BEx1WUB1YXG5FG4B8DFOG2IE0R9P" hidden="1">#REF!</definedName>
    <definedName name="BEx1WX04G0INSPPG9NTNR3DYR6PZ" localSheetId="7" hidden="1">[114]Gross!#REF!</definedName>
    <definedName name="BEx1WX04G0INSPPG9NTNR3DYR6PZ" localSheetId="19" hidden="1">[114]Gross!#REF!</definedName>
    <definedName name="BEx1WX04G0INSPPG9NTNR3DYR6PZ" hidden="1">[115]Gross!#REF!</definedName>
    <definedName name="BEx1WYY80XOLG27VRK0B4FE2KUEX" localSheetId="7" hidden="1">#REF!</definedName>
    <definedName name="BEx1WYY80XOLG27VRK0B4FE2KUEX" localSheetId="18" hidden="1">#REF!</definedName>
    <definedName name="BEx1WYY80XOLG27VRK0B4FE2KUEX" localSheetId="19" hidden="1">#REF!</definedName>
    <definedName name="BEx1WYY80XOLG27VRK0B4FE2KUEX" localSheetId="13" hidden="1">#REF!</definedName>
    <definedName name="BEx1WYY80XOLG27VRK0B4FE2KUEX" hidden="1">#REF!</definedName>
    <definedName name="BEx1X358N3W5UZZDQ30U7N4NJD9E" localSheetId="7" hidden="1">[119]Original!#REF!</definedName>
    <definedName name="BEx1X358N3W5UZZDQ30U7N4NJD9E" localSheetId="19" hidden="1">[119]Original!#REF!</definedName>
    <definedName name="BEx1X358N3W5UZZDQ30U7N4NJD9E" hidden="1">[120]Original!#REF!</definedName>
    <definedName name="BEx1X3LHU9DPG01VWX2IF65TRATF" localSheetId="7" hidden="1">[114]Gross!#REF!</definedName>
    <definedName name="BEx1X3LHU9DPG01VWX2IF65TRATF" localSheetId="19" hidden="1">[114]Gross!#REF!</definedName>
    <definedName name="BEx1X3LHU9DPG01VWX2IF65TRATF" hidden="1">[115]Gross!#REF!</definedName>
    <definedName name="BEx1X3QU07GK7I7KLROCFBELK7NH" localSheetId="7" hidden="1">[114]Graph!$F$11:$G$11</definedName>
    <definedName name="BEx1X3QU07GK7I7KLROCFBELK7NH" localSheetId="19" hidden="1">[114]Graph!$F$11:$G$11</definedName>
    <definedName name="BEx1X3QU07GK7I7KLROCFBELK7NH" hidden="1">[115]Graph!$F$11:$G$11</definedName>
    <definedName name="BEx1XAMZRHD4P0PGCL1LSSEO5VX0" localSheetId="7" hidden="1">#REF!</definedName>
    <definedName name="BEx1XAMZRHD4P0PGCL1LSSEO5VX0" localSheetId="18" hidden="1">#REF!</definedName>
    <definedName name="BEx1XAMZRHD4P0PGCL1LSSEO5VX0" localSheetId="19" hidden="1">#REF!</definedName>
    <definedName name="BEx1XAMZRHD4P0PGCL1LSSEO5VX0" localSheetId="13" hidden="1">#REF!</definedName>
    <definedName name="BEx1XAMZRHD4P0PGCL1LSSEO5VX0" hidden="1">#REF!</definedName>
    <definedName name="BEx1XHJ5LJ35P9LDB8MCIBGIILSE" localSheetId="18" hidden="1">#REF!</definedName>
    <definedName name="BEx1XHJ5LJ35P9LDB8MCIBGIILSE" localSheetId="13" hidden="1">#REF!</definedName>
    <definedName name="BEx1XHJ5LJ35P9LDB8MCIBGIILSE" hidden="1">#REF!</definedName>
    <definedName name="BEx1XK8AAMO0AH0Z1OUKW30CA7EQ" localSheetId="7" hidden="1">[114]Gross!#REF!</definedName>
    <definedName name="BEx1XK8AAMO0AH0Z1OUKW30CA7EQ" localSheetId="18" hidden="1">[115]Gross!#REF!</definedName>
    <definedName name="BEx1XK8AAMO0AH0Z1OUKW30CA7EQ" localSheetId="19" hidden="1">[114]Gross!#REF!</definedName>
    <definedName name="BEx1XK8AAMO0AH0Z1OUKW30CA7EQ" localSheetId="13" hidden="1">[115]Gross!#REF!</definedName>
    <definedName name="BEx1XK8AAMO0AH0Z1OUKW30CA7EQ" hidden="1">[115]Gross!#REF!</definedName>
    <definedName name="BEx1XL4MZ7C80495GHQRWOBS16PQ" localSheetId="7" hidden="1">[114]Gross!#REF!</definedName>
    <definedName name="BEx1XL4MZ7C80495GHQRWOBS16PQ" localSheetId="18" hidden="1">[115]Gross!#REF!</definedName>
    <definedName name="BEx1XL4MZ7C80495GHQRWOBS16PQ" localSheetId="19" hidden="1">[114]Gross!#REF!</definedName>
    <definedName name="BEx1XL4MZ7C80495GHQRWOBS16PQ" localSheetId="13" hidden="1">[115]Gross!#REF!</definedName>
    <definedName name="BEx1XL4MZ7C80495GHQRWOBS16PQ" hidden="1">[115]Gross!#REF!</definedName>
    <definedName name="BEx1XN86QZPXEC2550TP8XT6SWZX" localSheetId="7" hidden="1">[114]Graph!$F$9:$G$9</definedName>
    <definedName name="BEx1XN86QZPXEC2550TP8XT6SWZX" localSheetId="19" hidden="1">[114]Graph!$F$9:$G$9</definedName>
    <definedName name="BEx1XN86QZPXEC2550TP8XT6SWZX" hidden="1">[115]Graph!$F$9:$G$9</definedName>
    <definedName name="BEx1Y2IGS2K95E1M51PEF9KJZ0KB" localSheetId="7" hidden="1">[114]Gross!#REF!</definedName>
    <definedName name="BEx1Y2IGS2K95E1M51PEF9KJZ0KB" localSheetId="19" hidden="1">[114]Gross!#REF!</definedName>
    <definedName name="BEx1Y2IGS2K95E1M51PEF9KJZ0KB" hidden="1">[115]Gross!#REF!</definedName>
    <definedName name="BEx1Y3PKK83X2FN9SAALFHOWKMRQ" localSheetId="7" hidden="1">[114]Gross!#REF!</definedName>
    <definedName name="BEx1Y3PKK83X2FN9SAALFHOWKMRQ" localSheetId="19" hidden="1">[114]Gross!#REF!</definedName>
    <definedName name="BEx1Y3PKK83X2FN9SAALFHOWKMRQ" hidden="1">[115]Gross!#REF!</definedName>
    <definedName name="BEx1YKHSW5HDSZLEI6ETN0XC509V" localSheetId="7" hidden="1">[114]Graph!$I$8:$J$8</definedName>
    <definedName name="BEx1YKHSW5HDSZLEI6ETN0XC509V" localSheetId="19" hidden="1">[114]Graph!$I$8:$J$8</definedName>
    <definedName name="BEx1YKHSW5HDSZLEI6ETN0XC509V" hidden="1">[115]Graph!$I$8:$J$8</definedName>
    <definedName name="BEx1YL3DJ7Y4AZ01ERCOGW0FJ26T" localSheetId="7" hidden="1">[114]Gross!#REF!</definedName>
    <definedName name="BEx1YL3DJ7Y4AZ01ERCOGW0FJ26T" localSheetId="19" hidden="1">[114]Gross!#REF!</definedName>
    <definedName name="BEx1YL3DJ7Y4AZ01ERCOGW0FJ26T" hidden="1">[115]Gross!#REF!</definedName>
    <definedName name="BEx1Z2RYHSVD1H37817SN93VMURZ" localSheetId="7" hidden="1">[114]Gross!#REF!</definedName>
    <definedName name="BEx1Z2RYHSVD1H37817SN93VMURZ" localSheetId="19" hidden="1">[114]Gross!#REF!</definedName>
    <definedName name="BEx1Z2RYHSVD1H37817SN93VMURZ" hidden="1">[115]Gross!#REF!</definedName>
    <definedName name="BEx3AMAKWI6458B67VKZO56MCNJW" localSheetId="7" hidden="1">[114]Gross!#REF!</definedName>
    <definedName name="BEx3AMAKWI6458B67VKZO56MCNJW" localSheetId="19" hidden="1">[114]Gross!#REF!</definedName>
    <definedName name="BEx3AMAKWI6458B67VKZO56MCNJW" hidden="1">[115]Gross!#REF!</definedName>
    <definedName name="BEx3AOOVM42G82TNF53W0EKXLUSI" localSheetId="7" hidden="1">[114]Gross!#REF!</definedName>
    <definedName name="BEx3AOOVM42G82TNF53W0EKXLUSI" localSheetId="19" hidden="1">[114]Gross!#REF!</definedName>
    <definedName name="BEx3AOOVM42G82TNF53W0EKXLUSI" hidden="1">[115]Gross!#REF!</definedName>
    <definedName name="BEx3APL8X39KFJASOCX3MVH2K8Z7" localSheetId="7" hidden="1">#REF!</definedName>
    <definedName name="BEx3APL8X39KFJASOCX3MVH2K8Z7" localSheetId="18" hidden="1">#REF!</definedName>
    <definedName name="BEx3APL8X39KFJASOCX3MVH2K8Z7" localSheetId="19" hidden="1">#REF!</definedName>
    <definedName name="BEx3APL8X39KFJASOCX3MVH2K8Z7" localSheetId="13" hidden="1">#REF!</definedName>
    <definedName name="BEx3APL8X39KFJASOCX3MVH2K8Z7" hidden="1">#REF!</definedName>
    <definedName name="BEx3AZH9W4SUFCAHNDOQ728R9V4L" localSheetId="7" hidden="1">[114]Gross!#REF!</definedName>
    <definedName name="BEx3AZH9W4SUFCAHNDOQ728R9V4L" localSheetId="19" hidden="1">[114]Gross!#REF!</definedName>
    <definedName name="BEx3AZH9W4SUFCAHNDOQ728R9V4L" hidden="1">[115]Gross!#REF!</definedName>
    <definedName name="BEx3B3OD51ISAN2LLIBMULN0U4ZC" localSheetId="7" hidden="1">#REF!</definedName>
    <definedName name="BEx3B3OD51ISAN2LLIBMULN0U4ZC" localSheetId="18" hidden="1">#REF!</definedName>
    <definedName name="BEx3B3OD51ISAN2LLIBMULN0U4ZC" localSheetId="19" hidden="1">#REF!</definedName>
    <definedName name="BEx3B3OD51ISAN2LLIBMULN0U4ZC" localSheetId="13" hidden="1">#REF!</definedName>
    <definedName name="BEx3B3OD51ISAN2LLIBMULN0U4ZC" hidden="1">#REF!</definedName>
    <definedName name="BEx3BAKI5N8MFGVWZWCRJQZ879OO" localSheetId="18" hidden="1">#REF!</definedName>
    <definedName name="BEx3BAKI5N8MFGVWZWCRJQZ879OO" localSheetId="13" hidden="1">#REF!</definedName>
    <definedName name="BEx3BAKI5N8MFGVWZWCRJQZ879OO" hidden="1">#REF!</definedName>
    <definedName name="BEx3BEM4GL72EKKMBM7YUJWOAUEX" localSheetId="18" hidden="1">#REF!</definedName>
    <definedName name="BEx3BEM4GL72EKKMBM7YUJWOAUEX" localSheetId="13" hidden="1">#REF!</definedName>
    <definedName name="BEx3BEM4GL72EKKMBM7YUJWOAUEX" hidden="1">#REF!</definedName>
    <definedName name="BEx3BNR9ES4KY7Q1DK83KC5NDGL8" localSheetId="7" hidden="1">[114]Gross!#REF!</definedName>
    <definedName name="BEx3BNR9ES4KY7Q1DK83KC5NDGL8" localSheetId="18" hidden="1">[115]Gross!#REF!</definedName>
    <definedName name="BEx3BNR9ES4KY7Q1DK83KC5NDGL8" localSheetId="19" hidden="1">[114]Gross!#REF!</definedName>
    <definedName name="BEx3BNR9ES4KY7Q1DK83KC5NDGL8" localSheetId="13" hidden="1">[115]Gross!#REF!</definedName>
    <definedName name="BEx3BNR9ES4KY7Q1DK83KC5NDGL8" hidden="1">[115]Gross!#REF!</definedName>
    <definedName name="BEx3BOCVD06JCC8A4YNK2NYLJRSW" localSheetId="7" hidden="1">[119]Original!#REF!</definedName>
    <definedName name="BEx3BOCVD06JCC8A4YNK2NYLJRSW" localSheetId="18" hidden="1">[120]Original!#REF!</definedName>
    <definedName name="BEx3BOCVD06JCC8A4YNK2NYLJRSW" localSheetId="19" hidden="1">[119]Original!#REF!</definedName>
    <definedName name="BEx3BOCVD06JCC8A4YNK2NYLJRSW" localSheetId="13" hidden="1">[120]Original!#REF!</definedName>
    <definedName name="BEx3BOCVD06JCC8A4YNK2NYLJRSW" hidden="1">[120]Original!#REF!</definedName>
    <definedName name="BEx3BQR5VZXNQ4H949ORM8ESU3B3" localSheetId="7" hidden="1">[114]Gross!#REF!</definedName>
    <definedName name="BEx3BQR5VZXNQ4H949ORM8ESU3B3" localSheetId="18" hidden="1">[115]Gross!#REF!</definedName>
    <definedName name="BEx3BQR5VZXNQ4H949ORM8ESU3B3" localSheetId="19" hidden="1">[114]Gross!#REF!</definedName>
    <definedName name="BEx3BQR5VZXNQ4H949ORM8ESU3B3" localSheetId="13" hidden="1">[115]Gross!#REF!</definedName>
    <definedName name="BEx3BQR5VZXNQ4H949ORM8ESU3B3" hidden="1">[115]Gross!#REF!</definedName>
    <definedName name="BEx3BS948ZB4G857SUZXKUWQZI6B" localSheetId="7" hidden="1">#REF!</definedName>
    <definedName name="BEx3BS948ZB4G857SUZXKUWQZI6B" localSheetId="18" hidden="1">#REF!</definedName>
    <definedName name="BEx3BS948ZB4G857SUZXKUWQZI6B" localSheetId="19" hidden="1">#REF!</definedName>
    <definedName name="BEx3BS948ZB4G857SUZXKUWQZI6B" localSheetId="13" hidden="1">#REF!</definedName>
    <definedName name="BEx3BS948ZB4G857SUZXKUWQZI6B" hidden="1">#REF!</definedName>
    <definedName name="BEx3BTLL3ASJN134DLEQTQM70VZM" localSheetId="7" hidden="1">[114]Gross!#REF!</definedName>
    <definedName name="BEx3BTLL3ASJN134DLEQTQM70VZM" localSheetId="18" hidden="1">[115]Gross!#REF!</definedName>
    <definedName name="BEx3BTLL3ASJN134DLEQTQM70VZM" localSheetId="19" hidden="1">[114]Gross!#REF!</definedName>
    <definedName name="BEx3BTLL3ASJN134DLEQTQM70VZM" localSheetId="13" hidden="1">[115]Gross!#REF!</definedName>
    <definedName name="BEx3BTLL3ASJN134DLEQTQM70VZM" hidden="1">[115]Gross!#REF!</definedName>
    <definedName name="BEx3BW5CTV0DJU5AQS3ZQFK2VLF3" localSheetId="7" hidden="1">[114]Gross!#REF!</definedName>
    <definedName name="BEx3BW5CTV0DJU5AQS3ZQFK2VLF3" localSheetId="18" hidden="1">[115]Gross!#REF!</definedName>
    <definedName name="BEx3BW5CTV0DJU5AQS3ZQFK2VLF3" localSheetId="19" hidden="1">[114]Gross!#REF!</definedName>
    <definedName name="BEx3BW5CTV0DJU5AQS3ZQFK2VLF3" localSheetId="13" hidden="1">[115]Gross!#REF!</definedName>
    <definedName name="BEx3BW5CTV0DJU5AQS3ZQFK2VLF3" hidden="1">[115]Gross!#REF!</definedName>
    <definedName name="BEx3BYP0FG369M7G3JEFLMMXAKTS" localSheetId="7" hidden="1">[114]Gross!#REF!</definedName>
    <definedName name="BEx3BYP0FG369M7G3JEFLMMXAKTS" localSheetId="18" hidden="1">[115]Gross!#REF!</definedName>
    <definedName name="BEx3BYP0FG369M7G3JEFLMMXAKTS" localSheetId="19" hidden="1">[114]Gross!#REF!</definedName>
    <definedName name="BEx3BYP0FG369M7G3JEFLMMXAKTS" localSheetId="13" hidden="1">[115]Gross!#REF!</definedName>
    <definedName name="BEx3BYP0FG369M7G3JEFLMMXAKTS" hidden="1">[115]Gross!#REF!</definedName>
    <definedName name="BEx3BZW6D1XJXMBWJU4FNV09OSTM" localSheetId="7" hidden="1">[119]Original!#REF!</definedName>
    <definedName name="BEx3BZW6D1XJXMBWJU4FNV09OSTM" localSheetId="19" hidden="1">[119]Original!#REF!</definedName>
    <definedName name="BEx3BZW6D1XJXMBWJU4FNV09OSTM" hidden="1">[120]Original!#REF!</definedName>
    <definedName name="BEx3C2QR0WUD19QSVO8EMIPNQJKH" localSheetId="7" hidden="1">[114]Gross!#REF!</definedName>
    <definedName name="BEx3C2QR0WUD19QSVO8EMIPNQJKH" localSheetId="19" hidden="1">[114]Gross!#REF!</definedName>
    <definedName name="BEx3C2QR0WUD19QSVO8EMIPNQJKH" hidden="1">[115]Gross!#REF!</definedName>
    <definedName name="BEx3C5ACPKV4XIAY0LO077TCRNLJ" localSheetId="7" hidden="1">[114]Graph!$F$6:$G$6</definedName>
    <definedName name="BEx3C5ACPKV4XIAY0LO077TCRNLJ" localSheetId="19" hidden="1">[114]Graph!$F$6:$G$6</definedName>
    <definedName name="BEx3C5ACPKV4XIAY0LO077TCRNLJ" hidden="1">[115]Graph!$F$6:$G$6</definedName>
    <definedName name="BEx3C5FTCNV1DG5P677BJYNKT8GU" localSheetId="7" hidden="1">#REF!</definedName>
    <definedName name="BEx3C5FTCNV1DG5P677BJYNKT8GU" localSheetId="18" hidden="1">#REF!</definedName>
    <definedName name="BEx3C5FTCNV1DG5P677BJYNKT8GU" localSheetId="19" hidden="1">#REF!</definedName>
    <definedName name="BEx3C5FTCNV1DG5P677BJYNKT8GU" localSheetId="13" hidden="1">#REF!</definedName>
    <definedName name="BEx3C5FTCNV1DG5P677BJYNKT8GU" hidden="1">#REF!</definedName>
    <definedName name="BEx3C8AAGO4EJFEL0JJN2VY0HYIB" localSheetId="7" hidden="1">'[121]Customer Service Detail'!#REF!</definedName>
    <definedName name="BEx3C8AAGO4EJFEL0JJN2VY0HYIB" localSheetId="19" hidden="1">'[121]Customer Service Detail'!#REF!</definedName>
    <definedName name="BEx3C8AAGO4EJFEL0JJN2VY0HYIB" hidden="1">'[121]Customer Service Detail'!#REF!</definedName>
    <definedName name="BEx3CBKXPIN2XM7QJNI7O0MB70AR" localSheetId="7" hidden="1">[114]Graph!$F$8:$G$8</definedName>
    <definedName name="BEx3CBKXPIN2XM7QJNI7O0MB70AR" localSheetId="19" hidden="1">[114]Graph!$F$8:$G$8</definedName>
    <definedName name="BEx3CBKXPIN2XM7QJNI7O0MB70AR" hidden="1">[115]Graph!$F$8:$G$8</definedName>
    <definedName name="BEx3CCS3VNR1KW2R7DKSQFZ17QW0" localSheetId="7" hidden="1">[114]Gross!#REF!</definedName>
    <definedName name="BEx3CCS3VNR1KW2R7DKSQFZ17QW0" localSheetId="19" hidden="1">[114]Gross!#REF!</definedName>
    <definedName name="BEx3CCS3VNR1KW2R7DKSQFZ17QW0" hidden="1">[115]Gross!#REF!</definedName>
    <definedName name="BEx3CHFF34MCCHGK659VORJYQCO2" localSheetId="7" hidden="1">#REF!</definedName>
    <definedName name="BEx3CHFF34MCCHGK659VORJYQCO2" localSheetId="18" hidden="1">#REF!</definedName>
    <definedName name="BEx3CHFF34MCCHGK659VORJYQCO2" localSheetId="19" hidden="1">#REF!</definedName>
    <definedName name="BEx3CHFF34MCCHGK659VORJYQCO2" localSheetId="13" hidden="1">#REF!</definedName>
    <definedName name="BEx3CHFF34MCCHGK659VORJYQCO2" hidden="1">#REF!</definedName>
    <definedName name="BEx3CKFCCPZZ6ROLAT5C1DZNIC1U" localSheetId="7" hidden="1">[114]Gross!#REF!</definedName>
    <definedName name="BEx3CKFCCPZZ6ROLAT5C1DZNIC1U" localSheetId="19" hidden="1">[114]Gross!#REF!</definedName>
    <definedName name="BEx3CKFCCPZZ6ROLAT5C1DZNIC1U" hidden="1">[115]Gross!#REF!</definedName>
    <definedName name="BEx3CN4AESXZTH159TR8B9DJG12Z" localSheetId="7" hidden="1">'[121]Customer Service Detail'!#REF!</definedName>
    <definedName name="BEx3CN4AESXZTH159TR8B9DJG12Z" localSheetId="19" hidden="1">'[121]Customer Service Detail'!#REF!</definedName>
    <definedName name="BEx3CN4AESXZTH159TR8B9DJG12Z" hidden="1">'[121]Customer Service Detail'!#REF!</definedName>
    <definedName name="BEx3CO0SVO4WLH0DO43DCHYDTH1P" localSheetId="7" hidden="1">[114]Gross!#REF!</definedName>
    <definedName name="BEx3CO0SVO4WLH0DO43DCHYDTH1P" localSheetId="19" hidden="1">[114]Gross!#REF!</definedName>
    <definedName name="BEx3CO0SVO4WLH0DO43DCHYDTH1P" hidden="1">[115]Gross!#REF!</definedName>
    <definedName name="BEx3CWV0YF1XIJVFBUBVZJ42EDXN" localSheetId="7" hidden="1">[114]Graph!$F$10:$G$10</definedName>
    <definedName name="BEx3CWV0YF1XIJVFBUBVZJ42EDXN" localSheetId="19" hidden="1">[114]Graph!$F$10:$G$10</definedName>
    <definedName name="BEx3CWV0YF1XIJVFBUBVZJ42EDXN" hidden="1">[115]Graph!$F$10:$G$10</definedName>
    <definedName name="BEx3CZENM2TF1P366ZBLSJTDE4OF" localSheetId="7" hidden="1">#REF!</definedName>
    <definedName name="BEx3CZENM2TF1P366ZBLSJTDE4OF" localSheetId="18" hidden="1">#REF!</definedName>
    <definedName name="BEx3CZENM2TF1P366ZBLSJTDE4OF" localSheetId="19" hidden="1">#REF!</definedName>
    <definedName name="BEx3CZENM2TF1P366ZBLSJTDE4OF" localSheetId="13" hidden="1">#REF!</definedName>
    <definedName name="BEx3CZENM2TF1P366ZBLSJTDE4OF" hidden="1">#REF!</definedName>
    <definedName name="BEx3D2K0O14O9VBGF1LD4XLU7W28" localSheetId="18" hidden="1">#REF!</definedName>
    <definedName name="BEx3D2K0O14O9VBGF1LD4XLU7W28" localSheetId="13" hidden="1">#REF!</definedName>
    <definedName name="BEx3D2K0O14O9VBGF1LD4XLU7W28" hidden="1">#REF!</definedName>
    <definedName name="BEx3D35KVB55GTY44YX4O9YGEVQI" localSheetId="7" hidden="1">[114]Graph!$I$10:$J$10</definedName>
    <definedName name="BEx3D35KVB55GTY44YX4O9YGEVQI" localSheetId="19" hidden="1">[114]Graph!$I$10:$J$10</definedName>
    <definedName name="BEx3D35KVB55GTY44YX4O9YGEVQI" hidden="1">[115]Graph!$I$10:$J$10</definedName>
    <definedName name="BEx3D7CO2IFBWFCE1MQ07CMW0EDF" localSheetId="7" hidden="1">#REF!</definedName>
    <definedName name="BEx3D7CO2IFBWFCE1MQ07CMW0EDF" localSheetId="18" hidden="1">#REF!</definedName>
    <definedName name="BEx3D7CO2IFBWFCE1MQ07CMW0EDF" localSheetId="19" hidden="1">#REF!</definedName>
    <definedName name="BEx3D7CO2IFBWFCE1MQ07CMW0EDF" localSheetId="13" hidden="1">#REF!</definedName>
    <definedName name="BEx3D7CO2IFBWFCE1MQ07CMW0EDF" hidden="1">#REF!</definedName>
    <definedName name="BEx3D9G6QTSPF9UYI4X0XY0VE896" localSheetId="7" hidden="1">[114]Gross!#REF!</definedName>
    <definedName name="BEx3D9G6QTSPF9UYI4X0XY0VE896" localSheetId="19" hidden="1">[114]Gross!#REF!</definedName>
    <definedName name="BEx3D9G6QTSPF9UYI4X0XY0VE896" hidden="1">[115]Gross!#REF!</definedName>
    <definedName name="BEx3DB8WYWY1IHVXRDEK9YY8CDRM" localSheetId="7" hidden="1">#REF!</definedName>
    <definedName name="BEx3DB8WYWY1IHVXRDEK9YY8CDRM" localSheetId="18" hidden="1">#REF!</definedName>
    <definedName name="BEx3DB8WYWY1IHVXRDEK9YY8CDRM" localSheetId="19" hidden="1">#REF!</definedName>
    <definedName name="BEx3DB8WYWY1IHVXRDEK9YY8CDRM" localSheetId="13" hidden="1">#REF!</definedName>
    <definedName name="BEx3DB8WYWY1IHVXRDEK9YY8CDRM" hidden="1">#REF!</definedName>
    <definedName name="BEx3DBP123KLRCMBJWBAL93I451V" localSheetId="18" hidden="1">#REF!</definedName>
    <definedName name="BEx3DBP123KLRCMBJWBAL93I451V" localSheetId="13" hidden="1">#REF!</definedName>
    <definedName name="BEx3DBP123KLRCMBJWBAL93I451V" hidden="1">#REF!</definedName>
    <definedName name="BEx3DCQU9PBRXIMLO62KS5RLH447" localSheetId="7" hidden="1">[114]Gross!#REF!</definedName>
    <definedName name="BEx3DCQU9PBRXIMLO62KS5RLH447" localSheetId="18" hidden="1">[115]Gross!#REF!</definedName>
    <definedName name="BEx3DCQU9PBRXIMLO62KS5RLH447" localSheetId="19" hidden="1">[114]Gross!#REF!</definedName>
    <definedName name="BEx3DCQU9PBRXIMLO62KS5RLH447" localSheetId="13" hidden="1">[115]Gross!#REF!</definedName>
    <definedName name="BEx3DCQU9PBRXIMLO62KS5RLH447" hidden="1">[115]Gross!#REF!</definedName>
    <definedName name="BEx3DUA0DFAW1SYM5XYMJAZ0O62L" localSheetId="7" hidden="1">#REF!</definedName>
    <definedName name="BEx3DUA0DFAW1SYM5XYMJAZ0O62L" localSheetId="18" hidden="1">#REF!</definedName>
    <definedName name="BEx3DUA0DFAW1SYM5XYMJAZ0O62L" localSheetId="19" hidden="1">#REF!</definedName>
    <definedName name="BEx3DUA0DFAW1SYM5XYMJAZ0O62L" localSheetId="13" hidden="1">#REF!</definedName>
    <definedName name="BEx3DUA0DFAW1SYM5XYMJAZ0O62L" hidden="1">#REF!</definedName>
    <definedName name="BEx3DVH562CN3B38LC8WK2UVMP87" localSheetId="7" hidden="1">Query [122]!p [123]!V [124]A!$A$3:$B$20</definedName>
    <definedName name="BEx3DVH562CN3B38LC8WK2UVMP87" localSheetId="18" hidden="1">Query [125]!p V [124]A!$A$3:$B$20</definedName>
    <definedName name="BEx3DVH562CN3B38LC8WK2UVMP87" localSheetId="19" hidden="1">Query [122]!p V [124]A!$A$3:$B$20</definedName>
    <definedName name="BEx3DVH562CN3B38LC8WK2UVMP87" localSheetId="4" hidden="1">Query [125]!p [123]!V [124]A!$A$3:$B$20</definedName>
    <definedName name="BEx3DVH562CN3B38LC8WK2UVMP87" localSheetId="13" hidden="1">Query [125]!p V [124]A!$A$3:$B$20</definedName>
    <definedName name="BEx3DVH562CN3B38LC8WK2UVMP87" localSheetId="6" hidden="1">Query [125]!p V [124]A!$A$3:$B$20</definedName>
    <definedName name="BEx3DVH562CN3B38LC8WK2UVMP87" hidden="1">Query [125]!p V [124]A!$A$3:$B$20</definedName>
    <definedName name="BEx3E22INXU2VKWET4AVSBR8WAD6" localSheetId="7" hidden="1">[114]Graph!$F$7:$G$7</definedName>
    <definedName name="BEx3E22INXU2VKWET4AVSBR8WAD6" localSheetId="19" hidden="1">[114]Graph!$F$7:$G$7</definedName>
    <definedName name="BEx3E22INXU2VKWET4AVSBR8WAD6" hidden="1">[115]Graph!$F$7:$G$7</definedName>
    <definedName name="BEx3E5D8PX9F6IQ6D4ZUJ3QMDG3F" localSheetId="7" hidden="1">#REF!</definedName>
    <definedName name="BEx3E5D8PX9F6IQ6D4ZUJ3QMDG3F" localSheetId="18" hidden="1">#REF!</definedName>
    <definedName name="BEx3E5D8PX9F6IQ6D4ZUJ3QMDG3F" localSheetId="19" hidden="1">#REF!</definedName>
    <definedName name="BEx3E5D8PX9F6IQ6D4ZUJ3QMDG3F" localSheetId="13" hidden="1">#REF!</definedName>
    <definedName name="BEx3E5D8PX9F6IQ6D4ZUJ3QMDG3F" hidden="1">#REF!</definedName>
    <definedName name="BEx3E9K8R6R3TVXS3UM0127D8DNP" localSheetId="7" hidden="1">'[121]Customer Service Detail'!#REF!</definedName>
    <definedName name="BEx3E9K8R6R3TVXS3UM0127D8DNP" localSheetId="19" hidden="1">'[121]Customer Service Detail'!#REF!</definedName>
    <definedName name="BEx3E9K8R6R3TVXS3UM0127D8DNP" hidden="1">'[121]Customer Service Detail'!#REF!</definedName>
    <definedName name="BEx3EA0DWKCUSE8BWVEJE1VB558P" localSheetId="7" hidden="1">[119]Original!#REF!</definedName>
    <definedName name="BEx3EA0DWKCUSE8BWVEJE1VB558P" localSheetId="19" hidden="1">[119]Original!#REF!</definedName>
    <definedName name="BEx3EA0DWKCUSE8BWVEJE1VB558P" hidden="1">[120]Original!#REF!</definedName>
    <definedName name="BEx3ECEUBOVE1LJMD5ZHGW7PGKFS" localSheetId="7" hidden="1">#REF!</definedName>
    <definedName name="BEx3ECEUBOVE1LJMD5ZHGW7PGKFS" localSheetId="18" hidden="1">#REF!</definedName>
    <definedName name="BEx3ECEUBOVE1LJMD5ZHGW7PGKFS" localSheetId="19" hidden="1">#REF!</definedName>
    <definedName name="BEx3ECEUBOVE1LJMD5ZHGW7PGKFS" localSheetId="13" hidden="1">#REF!</definedName>
    <definedName name="BEx3ECEUBOVE1LJMD5ZHGW7PGKFS" hidden="1">#REF!</definedName>
    <definedName name="BEx3EE23XC21IEMZ81C84ZBTBZA8" localSheetId="7" hidden="1">'[121]Customer Service Detail'!#REF!</definedName>
    <definedName name="BEx3EE23XC21IEMZ81C84ZBTBZA8" localSheetId="19" hidden="1">'[121]Customer Service Detail'!#REF!</definedName>
    <definedName name="BEx3EE23XC21IEMZ81C84ZBTBZA8" hidden="1">'[121]Customer Service Detail'!#REF!</definedName>
    <definedName name="BEx3EECWUF3MAPLNDE8CWN4P7F0D" localSheetId="7" hidden="1">[119]Original!#REF!</definedName>
    <definedName name="BEx3EECWUF3MAPLNDE8CWN4P7F0D" localSheetId="19" hidden="1">[119]Original!#REF!</definedName>
    <definedName name="BEx3EECWUF3MAPLNDE8CWN4P7F0D" hidden="1">[120]Original!#REF!</definedName>
    <definedName name="BEx3EEYGV30RUGNIAX4SD5ZL3Y75" localSheetId="7" hidden="1">#REF!</definedName>
    <definedName name="BEx3EEYGV30RUGNIAX4SD5ZL3Y75" localSheetId="18" hidden="1">#REF!</definedName>
    <definedName name="BEx3EEYGV30RUGNIAX4SD5ZL3Y75" localSheetId="19" hidden="1">#REF!</definedName>
    <definedName name="BEx3EEYGV30RUGNIAX4SD5ZL3Y75" localSheetId="13" hidden="1">#REF!</definedName>
    <definedName name="BEx3EEYGV30RUGNIAX4SD5ZL3Y75" hidden="1">#REF!</definedName>
    <definedName name="BEx3EF99FD6QNNCNOKDEE67JHTUJ" localSheetId="7" hidden="1">[114]Gross!#REF!</definedName>
    <definedName name="BEx3EF99FD6QNNCNOKDEE67JHTUJ" localSheetId="19" hidden="1">[114]Gross!#REF!</definedName>
    <definedName name="BEx3EF99FD6QNNCNOKDEE67JHTUJ" hidden="1">[115]Gross!#REF!</definedName>
    <definedName name="BEx3EGLWJ1OH9WGDZH5NUJHMEVG0" localSheetId="7" hidden="1">[133]Detail!#REF!</definedName>
    <definedName name="BEx3EGLWJ1OH9WGDZH5NUJHMEVG0" localSheetId="19" hidden="1">[133]Detail!#REF!</definedName>
    <definedName name="BEx3EGLWJ1OH9WGDZH5NUJHMEVG0" hidden="1">[134]Detail!#REF!</definedName>
    <definedName name="BEx3EHCSERZ2O2OAG8Y95UPG2IY9" localSheetId="7" hidden="1">[114]Gross!#REF!</definedName>
    <definedName name="BEx3EHCSERZ2O2OAG8Y95UPG2IY9" localSheetId="19" hidden="1">[114]Gross!#REF!</definedName>
    <definedName name="BEx3EHCSERZ2O2OAG8Y95UPG2IY9" hidden="1">[115]Gross!#REF!</definedName>
    <definedName name="BEx3EJR3TCJDYS7ZXNDS5N9KTGIK" localSheetId="7" hidden="1">[114]Gross!#REF!</definedName>
    <definedName name="BEx3EJR3TCJDYS7ZXNDS5N9KTGIK" localSheetId="19" hidden="1">[114]Gross!#REF!</definedName>
    <definedName name="BEx3EJR3TCJDYS7ZXNDS5N9KTGIK" hidden="1">[115]Gross!#REF!</definedName>
    <definedName name="BEx3ELJTTBS6P05CNISMGOJOA60V" localSheetId="7" hidden="1">[114]Gross!#REF!</definedName>
    <definedName name="BEx3ELJTTBS6P05CNISMGOJOA60V" localSheetId="19" hidden="1">[114]Gross!#REF!</definedName>
    <definedName name="BEx3ELJTTBS6P05CNISMGOJOA60V" hidden="1">[115]Gross!#REF!</definedName>
    <definedName name="BEx3EQSLJBDDJRHNX19PBFCKNY2I" localSheetId="7" hidden="1">[114]Gross!#REF!</definedName>
    <definedName name="BEx3EQSLJBDDJRHNX19PBFCKNY2I" localSheetId="19" hidden="1">[114]Gross!#REF!</definedName>
    <definedName name="BEx3EQSLJBDDJRHNX19PBFCKNY2I" hidden="1">[115]Gross!#REF!</definedName>
    <definedName name="BEx3EQY1DLE7G1BN4GY27QI7C7L8" localSheetId="7" hidden="1">[114]Graph!$F$10:$G$10</definedName>
    <definedName name="BEx3EQY1DLE7G1BN4GY27QI7C7L8" localSheetId="19" hidden="1">[114]Graph!$F$10:$G$10</definedName>
    <definedName name="BEx3EQY1DLE7G1BN4GY27QI7C7L8" hidden="1">[115]Graph!$F$10:$G$10</definedName>
    <definedName name="BEx3EUUAX947Q5N6MY6W0KSNY78Y" localSheetId="7" hidden="1">[114]Gross!#REF!</definedName>
    <definedName name="BEx3EUUAX947Q5N6MY6W0KSNY78Y" localSheetId="19" hidden="1">[114]Gross!#REF!</definedName>
    <definedName name="BEx3EUUAX947Q5N6MY6W0KSNY78Y" hidden="1">[115]Gross!#REF!</definedName>
    <definedName name="BEx3FG4DPAPTA9PM2Q6BMWI6BIHV" localSheetId="7" hidden="1">[114]Graph!$F$10:$G$10</definedName>
    <definedName name="BEx3FG4DPAPTA9PM2Q6BMWI6BIHV" localSheetId="19" hidden="1">[114]Graph!$F$10:$G$10</definedName>
    <definedName name="BEx3FG4DPAPTA9PM2Q6BMWI6BIHV" hidden="1">[115]Graph!$F$10:$G$10</definedName>
    <definedName name="BEx3FHMD1P5XBCH23ZKIFO6ZTCNB" localSheetId="7" hidden="1">[114]Gross!#REF!</definedName>
    <definedName name="BEx3FHMD1P5XBCH23ZKIFO6ZTCNB" localSheetId="19" hidden="1">[114]Gross!#REF!</definedName>
    <definedName name="BEx3FHMD1P5XBCH23ZKIFO6ZTCNB" hidden="1">[115]Gross!#REF!</definedName>
    <definedName name="BEx3FI2G3YYIACQHXNXEA15M8ZK5" localSheetId="7" hidden="1">[114]Gross!#REF!</definedName>
    <definedName name="BEx3FI2G3YYIACQHXNXEA15M8ZK5" localSheetId="19" hidden="1">[114]Gross!#REF!</definedName>
    <definedName name="BEx3FI2G3YYIACQHXNXEA15M8ZK5" hidden="1">[115]Gross!#REF!</definedName>
    <definedName name="BEx3FJ9LXB7932MSIBQ7RIQ9CDII" localSheetId="7" hidden="1">#REF!</definedName>
    <definedName name="BEx3FJ9LXB7932MSIBQ7RIQ9CDII" localSheetId="18" hidden="1">#REF!</definedName>
    <definedName name="BEx3FJ9LXB7932MSIBQ7RIQ9CDII" localSheetId="19" hidden="1">#REF!</definedName>
    <definedName name="BEx3FJ9LXB7932MSIBQ7RIQ9CDII" localSheetId="13" hidden="1">#REF!</definedName>
    <definedName name="BEx3FJ9LXB7932MSIBQ7RIQ9CDII" hidden="1">#REF!</definedName>
    <definedName name="BEx3FJ9MHSLDK8W91GO85FX1GX57" localSheetId="7" hidden="1">[114]Gross!#REF!</definedName>
    <definedName name="BEx3FJ9MHSLDK8W91GO85FX1GX57" localSheetId="19" hidden="1">[114]Gross!#REF!</definedName>
    <definedName name="BEx3FJ9MHSLDK8W91GO85FX1GX57" hidden="1">[115]Gross!#REF!</definedName>
    <definedName name="BEx3FJF1YF1Y72KBEV88H9JE0ASX" localSheetId="7" hidden="1">#REF!</definedName>
    <definedName name="BEx3FJF1YF1Y72KBEV88H9JE0ASX" localSheetId="18" hidden="1">#REF!</definedName>
    <definedName name="BEx3FJF1YF1Y72KBEV88H9JE0ASX" localSheetId="19" hidden="1">#REF!</definedName>
    <definedName name="BEx3FJF1YF1Y72KBEV88H9JE0ASX" localSheetId="13" hidden="1">#REF!</definedName>
    <definedName name="BEx3FJF1YF1Y72KBEV88H9JE0ASX" hidden="1">#REF!</definedName>
    <definedName name="BEx3FR251HFU7A33PU01SJUENL2B" localSheetId="7" hidden="1">[114]Gross!#REF!</definedName>
    <definedName name="BEx3FR251HFU7A33PU01SJUENL2B" localSheetId="19" hidden="1">[114]Gross!#REF!</definedName>
    <definedName name="BEx3FR251HFU7A33PU01SJUENL2B" hidden="1">[115]Gross!#REF!</definedName>
    <definedName name="BEx3FRNP5K90JPJT1JUHJ4CW32S7" localSheetId="7" hidden="1">#REF!</definedName>
    <definedName name="BEx3FRNP5K90JPJT1JUHJ4CW32S7" localSheetId="18" hidden="1">#REF!</definedName>
    <definedName name="BEx3FRNP5K90JPJT1JUHJ4CW32S7" localSheetId="19" hidden="1">#REF!</definedName>
    <definedName name="BEx3FRNP5K90JPJT1JUHJ4CW32S7" localSheetId="13" hidden="1">#REF!</definedName>
    <definedName name="BEx3FRNP5K90JPJT1JUHJ4CW32S7" hidden="1">#REF!</definedName>
    <definedName name="BEx3FW08H2LVE8VBBMQOMN32B2NO" localSheetId="7" hidden="1">Planning [128]Template!$E$5:$E$8</definedName>
    <definedName name="BEx3FW08H2LVE8VBBMQOMN32B2NO" localSheetId="18" hidden="1">Planning [128]Template!$E$5:$E$8</definedName>
    <definedName name="BEx3FW08H2LVE8VBBMQOMN32B2NO" localSheetId="19" hidden="1">Planning [128]Template!$E$5:$E$8</definedName>
    <definedName name="BEx3FW08H2LVE8VBBMQOMN32B2NO" localSheetId="4" hidden="1">Planning [128]Template!$E$5:$E$8</definedName>
    <definedName name="BEx3FW08H2LVE8VBBMQOMN32B2NO" localSheetId="13"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7" hidden="1">#REF!</definedName>
    <definedName name="BEx3FW5JJJM7ASZ98IHOA3XAMBA9" localSheetId="18" hidden="1">#REF!</definedName>
    <definedName name="BEx3FW5JJJM7ASZ98IHOA3XAMBA9" localSheetId="19" hidden="1">#REF!</definedName>
    <definedName name="BEx3FW5JJJM7ASZ98IHOA3XAMBA9" localSheetId="13" hidden="1">#REF!</definedName>
    <definedName name="BEx3FW5JJJM7ASZ98IHOA3XAMBA9" hidden="1">#REF!</definedName>
    <definedName name="BEx3FWR48J75B73BOVYNKR87DQWU" localSheetId="7" hidden="1">#REF!</definedName>
    <definedName name="BEx3FWR48J75B73BOVYNKR87DQWU" localSheetId="19" hidden="1">#REF!</definedName>
    <definedName name="BEx3FWR48J75B73BOVYNKR87DQWU" hidden="1">#REF!</definedName>
    <definedName name="BEx3FX7EJL47JSLSWP3EOC265WAE" localSheetId="7" hidden="1">[114]Gross!#REF!</definedName>
    <definedName name="BEx3FX7EJL47JSLSWP3EOC265WAE" localSheetId="18" hidden="1">[115]Gross!#REF!</definedName>
    <definedName name="BEx3FX7EJL47JSLSWP3EOC265WAE" localSheetId="19" hidden="1">[114]Gross!#REF!</definedName>
    <definedName name="BEx3FX7EJL47JSLSWP3EOC265WAE" localSheetId="13" hidden="1">[115]Gross!#REF!</definedName>
    <definedName name="BEx3FX7EJL47JSLSWP3EOC265WAE" hidden="1">[115]Gross!#REF!</definedName>
    <definedName name="BEx3G201R8NLJ6FIHO2QS0SW9QVV" localSheetId="7" hidden="1">[114]Gross!#REF!</definedName>
    <definedName name="BEx3G201R8NLJ6FIHO2QS0SW9QVV" localSheetId="18" hidden="1">[115]Gross!#REF!</definedName>
    <definedName name="BEx3G201R8NLJ6FIHO2QS0SW9QVV" localSheetId="19" hidden="1">[114]Gross!#REF!</definedName>
    <definedName name="BEx3G201R8NLJ6FIHO2QS0SW9QVV" localSheetId="13" hidden="1">[115]Gross!#REF!</definedName>
    <definedName name="BEx3G201R8NLJ6FIHO2QS0SW9QVV" hidden="1">[115]Gross!#REF!</definedName>
    <definedName name="BEx3G2LL2II66XY5YCDPG4JE13A3" localSheetId="7" hidden="1">[114]Gross!#REF!</definedName>
    <definedName name="BEx3G2LL2II66XY5YCDPG4JE13A3" localSheetId="18" hidden="1">[115]Gross!#REF!</definedName>
    <definedName name="BEx3G2LL2II66XY5YCDPG4JE13A3" localSheetId="19" hidden="1">[114]Gross!#REF!</definedName>
    <definedName name="BEx3G2LL2II66XY5YCDPG4JE13A3" localSheetId="13" hidden="1">[115]Gross!#REF!</definedName>
    <definedName name="BEx3G2LL2II66XY5YCDPG4JE13A3" hidden="1">[115]Gross!#REF!</definedName>
    <definedName name="BEx3G2WA0DTYY9D8AGHHOBTPE2B2" localSheetId="7" hidden="1">[114]Gross!#REF!</definedName>
    <definedName name="BEx3G2WA0DTYY9D8AGHHOBTPE2B2" localSheetId="18" hidden="1">[115]Gross!#REF!</definedName>
    <definedName name="BEx3G2WA0DTYY9D8AGHHOBTPE2B2" localSheetId="19" hidden="1">[114]Gross!#REF!</definedName>
    <definedName name="BEx3G2WA0DTYY9D8AGHHOBTPE2B2" localSheetId="13" hidden="1">[115]Gross!#REF!</definedName>
    <definedName name="BEx3G2WA0DTYY9D8AGHHOBTPE2B2" hidden="1">[115]Gross!#REF!</definedName>
    <definedName name="BEx3G8FY85SUKO01ZJQZYO51EA75" localSheetId="7" hidden="1">[114]Graph!$I$9:$J$9</definedName>
    <definedName name="BEx3G8FY85SUKO01ZJQZYO51EA75" localSheetId="19" hidden="1">[114]Graph!$I$9:$J$9</definedName>
    <definedName name="BEx3G8FY85SUKO01ZJQZYO51EA75" hidden="1">[115]Graph!$I$9:$J$9</definedName>
    <definedName name="BEx3GCXR6IAS0B6WJ03GJVH7CO52" localSheetId="7" hidden="1">[114]Gross!#REF!</definedName>
    <definedName name="BEx3GCXR6IAS0B6WJ03GJVH7CO52" localSheetId="19" hidden="1">[114]Gross!#REF!</definedName>
    <definedName name="BEx3GCXR6IAS0B6WJ03GJVH7CO52" hidden="1">[115]Gross!#REF!</definedName>
    <definedName name="BEx3GDZH5KHUU0C7RY1PDVGKTH8E" localSheetId="7" hidden="1">[114]Graph!$C$15:$D$29</definedName>
    <definedName name="BEx3GDZH5KHUU0C7RY1PDVGKTH8E" localSheetId="19" hidden="1">[114]Graph!$C$15:$D$29</definedName>
    <definedName name="BEx3GDZH5KHUU0C7RY1PDVGKTH8E" hidden="1">[115]Graph!$C$15:$D$29</definedName>
    <definedName name="BEx3GEVV18SEQDI1JGY7EN6D1GT1" localSheetId="7" hidden="1">[114]Gross!#REF!</definedName>
    <definedName name="BEx3GEVV18SEQDI1JGY7EN6D1GT1" localSheetId="19" hidden="1">[114]Gross!#REF!</definedName>
    <definedName name="BEx3GEVV18SEQDI1JGY7EN6D1GT1" hidden="1">[115]Gross!#REF!</definedName>
    <definedName name="BEx3GFMUK8L4UV5YUZ3D1SJ8JDRO" localSheetId="7" hidden="1">#REF!</definedName>
    <definedName name="BEx3GFMUK8L4UV5YUZ3D1SJ8JDRO" localSheetId="18" hidden="1">#REF!</definedName>
    <definedName name="BEx3GFMUK8L4UV5YUZ3D1SJ8JDRO" localSheetId="19" hidden="1">#REF!</definedName>
    <definedName name="BEx3GFMUK8L4UV5YUZ3D1SJ8JDRO" localSheetId="13" hidden="1">#REF!</definedName>
    <definedName name="BEx3GFMUK8L4UV5YUZ3D1SJ8JDRO" hidden="1">#REF!</definedName>
    <definedName name="BEx3GJZ9755XVMLJMVT5RJYEWZBG" localSheetId="7" hidden="1">'[126]Planning Template'!#REF!</definedName>
    <definedName name="BEx3GJZ9755XVMLJMVT5RJYEWZBG" localSheetId="19" hidden="1">'[126]Planning Template'!#REF!</definedName>
    <definedName name="BEx3GJZ9755XVMLJMVT5RJYEWZBG" hidden="1">'[127]Planning Template'!#REF!</definedName>
    <definedName name="BEx3GKFH64MKQX61S7DYTZ15JCPY" localSheetId="7" hidden="1">[114]Gross!#REF!</definedName>
    <definedName name="BEx3GKFH64MKQX61S7DYTZ15JCPY" localSheetId="19" hidden="1">[114]Gross!#REF!</definedName>
    <definedName name="BEx3GKFH64MKQX61S7DYTZ15JCPY" hidden="1">[115]Gross!#REF!</definedName>
    <definedName name="BEx3GMJ1Y6UU02DLRL0QXCEKDA6C" localSheetId="7" hidden="1">[114]Gross!#REF!</definedName>
    <definedName name="BEx3GMJ1Y6UU02DLRL0QXCEKDA6C" localSheetId="19" hidden="1">[114]Gross!#REF!</definedName>
    <definedName name="BEx3GMJ1Y6UU02DLRL0QXCEKDA6C" hidden="1">[115]Gross!#REF!</definedName>
    <definedName name="BEx3GN4LY0135CBDIN1TU2UEODGF" localSheetId="7" hidden="1">[114]Gross!#REF!</definedName>
    <definedName name="BEx3GN4LY0135CBDIN1TU2UEODGF" localSheetId="19" hidden="1">[114]Gross!#REF!</definedName>
    <definedName name="BEx3GN4LY0135CBDIN1TU2UEODGF" hidden="1">[115]Gross!#REF!</definedName>
    <definedName name="BEx3GPDH2AH4QKT4OOSN563XUHBD" localSheetId="7" hidden="1">[114]Gross!#REF!</definedName>
    <definedName name="BEx3GPDH2AH4QKT4OOSN563XUHBD" localSheetId="19" hidden="1">[114]Gross!#REF!</definedName>
    <definedName name="BEx3GPDH2AH4QKT4OOSN563XUHBD" hidden="1">[115]Gross!#REF!</definedName>
    <definedName name="BEx3GQ9V1DONRHIKU8HGIPUP1EGT" localSheetId="7" hidden="1">[114]Graph!$I$7:$J$7</definedName>
    <definedName name="BEx3GQ9V1DONRHIKU8HGIPUP1EGT" localSheetId="19" hidden="1">[114]Graph!$I$7:$J$7</definedName>
    <definedName name="BEx3GQ9V1DONRHIKU8HGIPUP1EGT" hidden="1">[115]Graph!$I$7:$J$7</definedName>
    <definedName name="BEx3GU0RMPR59JGL8HE0HAP1AIAX" localSheetId="7" hidden="1">#REF!</definedName>
    <definedName name="BEx3GU0RMPR59JGL8HE0HAP1AIAX" localSheetId="18" hidden="1">#REF!</definedName>
    <definedName name="BEx3GU0RMPR59JGL8HE0HAP1AIAX" localSheetId="19" hidden="1">#REF!</definedName>
    <definedName name="BEx3GU0RMPR59JGL8HE0HAP1AIAX" localSheetId="13" hidden="1">#REF!</definedName>
    <definedName name="BEx3GU0RMPR59JGL8HE0HAP1AIAX" hidden="1">#REF!</definedName>
    <definedName name="BEx3GV2GQU67S34JNZMNHU2AK3FD" localSheetId="7" hidden="1">'[126]Planning Template'!#REF!</definedName>
    <definedName name="BEx3GV2GQU67S34JNZMNHU2AK3FD" localSheetId="19" hidden="1">'[126]Planning Template'!#REF!</definedName>
    <definedName name="BEx3GV2GQU67S34JNZMNHU2AK3FD" hidden="1">'[127]Planning Template'!#REF!</definedName>
    <definedName name="BEx3GVD97A24S6H24BSXJFP4JCW6" localSheetId="7" hidden="1">'[121]Customer Service Detail'!#REF!</definedName>
    <definedName name="BEx3GVD97A24S6H24BSXJFP4JCW6" localSheetId="19" hidden="1">'[121]Customer Service Detail'!#REF!</definedName>
    <definedName name="BEx3GVD97A24S6H24BSXJFP4JCW6" hidden="1">'[121]Customer Service Detail'!#REF!</definedName>
    <definedName name="BEx3GWPWQJBQLUHA1B48VNA9VYE9" localSheetId="7" hidden="1">#REF!</definedName>
    <definedName name="BEx3GWPWQJBQLUHA1B48VNA9VYE9" localSheetId="18" hidden="1">#REF!</definedName>
    <definedName name="BEx3GWPWQJBQLUHA1B48VNA9VYE9" localSheetId="19" hidden="1">#REF!</definedName>
    <definedName name="BEx3GWPWQJBQLUHA1B48VNA9VYE9" localSheetId="13" hidden="1">#REF!</definedName>
    <definedName name="BEx3GWPWQJBQLUHA1B48VNA9VYE9" hidden="1">#REF!</definedName>
    <definedName name="BEx3H1YMRAB59N88ANLMI3CN8NLC" localSheetId="18" hidden="1">#REF!</definedName>
    <definedName name="BEx3H1YMRAB59N88ANLMI3CN8NLC" localSheetId="13" hidden="1">#REF!</definedName>
    <definedName name="BEx3H1YMRAB59N88ANLMI3CN8NLC" hidden="1">#REF!</definedName>
    <definedName name="BEx3H5UX2GZFZZT657YR76RHW5I6" localSheetId="7" hidden="1">[114]Gross!#REF!</definedName>
    <definedName name="BEx3H5UX2GZFZZT657YR76RHW5I6" localSheetId="18" hidden="1">[115]Gross!#REF!</definedName>
    <definedName name="BEx3H5UX2GZFZZT657YR76RHW5I6" localSheetId="19" hidden="1">[114]Gross!#REF!</definedName>
    <definedName name="BEx3H5UX2GZFZZT657YR76RHW5I6" localSheetId="13" hidden="1">[115]Gross!#REF!</definedName>
    <definedName name="BEx3H5UX2GZFZZT657YR76RHW5I6" hidden="1">[115]Gross!#REF!</definedName>
    <definedName name="BEx3H8PBAZS5UH8TYDHWMP22D7AV" localSheetId="7" hidden="1">#REF!</definedName>
    <definedName name="BEx3H8PBAZS5UH8TYDHWMP22D7AV" localSheetId="18" hidden="1">#REF!</definedName>
    <definedName name="BEx3H8PBAZS5UH8TYDHWMP22D7AV" localSheetId="19" hidden="1">#REF!</definedName>
    <definedName name="BEx3H8PBAZS5UH8TYDHWMP22D7AV" localSheetId="13" hidden="1">#REF!</definedName>
    <definedName name="BEx3H8PBAZS5UH8TYDHWMP22D7AV" hidden="1">#REF!</definedName>
    <definedName name="BEx3HMSEFOP6DBM4R97XA6B7NFG6" localSheetId="7" hidden="1">[114]Gross!#REF!</definedName>
    <definedName name="BEx3HMSEFOP6DBM4R97XA6B7NFG6" localSheetId="18" hidden="1">[115]Gross!#REF!</definedName>
    <definedName name="BEx3HMSEFOP6DBM4R97XA6B7NFG6" localSheetId="19" hidden="1">[114]Gross!#REF!</definedName>
    <definedName name="BEx3HMSEFOP6DBM4R97XA6B7NFG6" localSheetId="13" hidden="1">[115]Gross!#REF!</definedName>
    <definedName name="BEx3HMSEFOP6DBM4R97XA6B7NFG6" hidden="1">[115]Gross!#REF!</definedName>
    <definedName name="BEx3HRW07LF0WO67QRMQ0UOIG21S" localSheetId="7" hidden="1">#REF!</definedName>
    <definedName name="BEx3HRW07LF0WO67QRMQ0UOIG21S" localSheetId="18" hidden="1">#REF!</definedName>
    <definedName name="BEx3HRW07LF0WO67QRMQ0UOIG21S" localSheetId="19" hidden="1">#REF!</definedName>
    <definedName name="BEx3HRW07LF0WO67QRMQ0UOIG21S" localSheetId="13" hidden="1">#REF!</definedName>
    <definedName name="BEx3HRW07LF0WO67QRMQ0UOIG21S" hidden="1">#REF!</definedName>
    <definedName name="BEx3HWJ5SQSD2CVCQNR183X44FR8" localSheetId="7" hidden="1">[114]Gross!#REF!</definedName>
    <definedName name="BEx3HWJ5SQSD2CVCQNR183X44FR8" localSheetId="18" hidden="1">[115]Gross!#REF!</definedName>
    <definedName name="BEx3HWJ5SQSD2CVCQNR183X44FR8" localSheetId="19" hidden="1">[114]Gross!#REF!</definedName>
    <definedName name="BEx3HWJ5SQSD2CVCQNR183X44FR8" localSheetId="13" hidden="1">[115]Gross!#REF!</definedName>
    <definedName name="BEx3HWJ5SQSD2CVCQNR183X44FR8" hidden="1">[115]Gross!#REF!</definedName>
    <definedName name="BEx3HZZ72R13HC3J16KF2ETV97EK" localSheetId="7" hidden="1">#REF!</definedName>
    <definedName name="BEx3HZZ72R13HC3J16KF2ETV97EK" localSheetId="18" hidden="1">#REF!</definedName>
    <definedName name="BEx3HZZ72R13HC3J16KF2ETV97EK" localSheetId="19" hidden="1">#REF!</definedName>
    <definedName name="BEx3HZZ72R13HC3J16KF2ETV97EK" localSheetId="13" hidden="1">#REF!</definedName>
    <definedName name="BEx3HZZ72R13HC3J16KF2ETV97EK" hidden="1">#REF!</definedName>
    <definedName name="BEx3I09YVXO0G4X7KGSA4WGORM35" localSheetId="7" hidden="1">[114]Gross!#REF!</definedName>
    <definedName name="BEx3I09YVXO0G4X7KGSA4WGORM35" localSheetId="18" hidden="1">[115]Gross!#REF!</definedName>
    <definedName name="BEx3I09YVXO0G4X7KGSA4WGORM35" localSheetId="19" hidden="1">[114]Gross!#REF!</definedName>
    <definedName name="BEx3I09YVXO0G4X7KGSA4WGORM35" localSheetId="13" hidden="1">[115]Gross!#REF!</definedName>
    <definedName name="BEx3I09YVXO0G4X7KGSA4WGORM35" hidden="1">[115]Gross!#REF!</definedName>
    <definedName name="BEx3I7BLM11AXCZ8E4JU8ZIAXPAS" localSheetId="7" hidden="1">'[121]Customer Service Detail'!#REF!</definedName>
    <definedName name="BEx3I7BLM11AXCZ8E4JU8ZIAXPAS" localSheetId="18" hidden="1">'[121]Customer Service Detail'!#REF!</definedName>
    <definedName name="BEx3I7BLM11AXCZ8E4JU8ZIAXPAS" localSheetId="19" hidden="1">'[121]Customer Service Detail'!#REF!</definedName>
    <definedName name="BEx3I7BLM11AXCZ8E4JU8ZIAXPAS" localSheetId="13" hidden="1">'[121]Customer Service Detail'!#REF!</definedName>
    <definedName name="BEx3I7BLM11AXCZ8E4JU8ZIAXPAS" hidden="1">'[121]Customer Service Detail'!#REF!</definedName>
    <definedName name="BEx3ICF1GY8HQEBIU9S43PDJ90BX" localSheetId="7" hidden="1">[114]Gross!#REF!</definedName>
    <definedName name="BEx3ICF1GY8HQEBIU9S43PDJ90BX" localSheetId="18" hidden="1">[115]Gross!#REF!</definedName>
    <definedName name="BEx3ICF1GY8HQEBIU9S43PDJ90BX" localSheetId="19" hidden="1">[114]Gross!#REF!</definedName>
    <definedName name="BEx3ICF1GY8HQEBIU9S43PDJ90BX" localSheetId="13" hidden="1">[115]Gross!#REF!</definedName>
    <definedName name="BEx3ICF1GY8HQEBIU9S43PDJ90BX" hidden="1">[115]Gross!#REF!</definedName>
    <definedName name="BEx3IJGILSLFHYW94ANS5ZC4MZAW" localSheetId="7" hidden="1">#REF!</definedName>
    <definedName name="BEx3IJGILSLFHYW94ANS5ZC4MZAW" localSheetId="18" hidden="1">#REF!</definedName>
    <definedName name="BEx3IJGILSLFHYW94ANS5ZC4MZAW" localSheetId="19" hidden="1">#REF!</definedName>
    <definedName name="BEx3IJGILSLFHYW94ANS5ZC4MZAW" localSheetId="13" hidden="1">#REF!</definedName>
    <definedName name="BEx3IJGILSLFHYW94ANS5ZC4MZAW" hidden="1">#REF!</definedName>
    <definedName name="BEx3IMLPLFDY04Z6ON69TCWA33TL" localSheetId="7" hidden="1">[114]Graph!$F$8:$G$8</definedName>
    <definedName name="BEx3IMLPLFDY04Z6ON69TCWA33TL" localSheetId="19" hidden="1">[114]Graph!$F$8:$G$8</definedName>
    <definedName name="BEx3IMLPLFDY04Z6ON69TCWA33TL" hidden="1">[115]Graph!$F$8:$G$8</definedName>
    <definedName name="BEx3IWN8YPN2XHSCISQB9608ZLOD" localSheetId="7" hidden="1">[114]Graph!$F$6:$G$6</definedName>
    <definedName name="BEx3IWN8YPN2XHSCISQB9608ZLOD" localSheetId="19" hidden="1">[114]Graph!$F$6:$G$6</definedName>
    <definedName name="BEx3IWN8YPN2XHSCISQB9608ZLOD" hidden="1">[115]Graph!$F$6:$G$6</definedName>
    <definedName name="BEx3IYAH2DEBFWO8F94H4MXE3RLY" localSheetId="7" hidden="1">[114]Gross!#REF!</definedName>
    <definedName name="BEx3IYAH2DEBFWO8F94H4MXE3RLY" localSheetId="19" hidden="1">[114]Gross!#REF!</definedName>
    <definedName name="BEx3IYAH2DEBFWO8F94H4MXE3RLY" hidden="1">[115]Gross!#REF!</definedName>
    <definedName name="BEx3IYQRA83FW8QB9F4Z2RUSB7UE" localSheetId="7" hidden="1">#REF!</definedName>
    <definedName name="BEx3IYQRA83FW8QB9F4Z2RUSB7UE" localSheetId="18" hidden="1">#REF!</definedName>
    <definedName name="BEx3IYQRA83FW8QB9F4Z2RUSB7UE" localSheetId="19" hidden="1">#REF!</definedName>
    <definedName name="BEx3IYQRA83FW8QB9F4Z2RUSB7UE" localSheetId="13" hidden="1">#REF!</definedName>
    <definedName name="BEx3IYQRA83FW8QB9F4Z2RUSB7UE" hidden="1">#REF!</definedName>
    <definedName name="BEx3IZXXSYEW50379N2EAFWO8DZV" localSheetId="7" hidden="1">[114]Gross!#REF!</definedName>
    <definedName name="BEx3IZXXSYEW50379N2EAFWO8DZV" localSheetId="19" hidden="1">[114]Gross!#REF!</definedName>
    <definedName name="BEx3IZXXSYEW50379N2EAFWO8DZV" hidden="1">[115]Gross!#REF!</definedName>
    <definedName name="BEx3J1VZVGTKT4ATPO9O5JCSFTTR" localSheetId="7" hidden="1">[114]Gross!#REF!</definedName>
    <definedName name="BEx3J1VZVGTKT4ATPO9O5JCSFTTR" localSheetId="19" hidden="1">[114]Gross!#REF!</definedName>
    <definedName name="BEx3J1VZVGTKT4ATPO9O5JCSFTTR" hidden="1">[115]Gross!#REF!</definedName>
    <definedName name="BEx3J2XTVG76N44HCS5M4A4Z2J2F" localSheetId="7" hidden="1">#REF!</definedName>
    <definedName name="BEx3J2XTVG76N44HCS5M4A4Z2J2F" localSheetId="18" hidden="1">#REF!</definedName>
    <definedName name="BEx3J2XTVG76N44HCS5M4A4Z2J2F" localSheetId="19" hidden="1">#REF!</definedName>
    <definedName name="BEx3J2XTVG76N44HCS5M4A4Z2J2F" localSheetId="13" hidden="1">#REF!</definedName>
    <definedName name="BEx3J2XTVG76N44HCS5M4A4Z2J2F" hidden="1">#REF!</definedName>
    <definedName name="BEx3J2XUDDF0SSPYVBJC3N2BVRNR" localSheetId="7" hidden="1">[114]Graph!$F$6:$G$6</definedName>
    <definedName name="BEx3J2XUDDF0SSPYVBJC3N2BVRNR" localSheetId="19" hidden="1">[114]Graph!$F$6:$G$6</definedName>
    <definedName name="BEx3J2XUDDF0SSPYVBJC3N2BVRNR" hidden="1">[115]Graph!$F$6:$G$6</definedName>
    <definedName name="BEx3J4AFQJB504OQAC6OPUWZWTFU" localSheetId="7" hidden="1">[119]Original!#REF!</definedName>
    <definedName name="BEx3J4AFQJB504OQAC6OPUWZWTFU" localSheetId="19" hidden="1">[119]Original!#REF!</definedName>
    <definedName name="BEx3J4AFQJB504OQAC6OPUWZWTFU" hidden="1">[120]Original!#REF!</definedName>
    <definedName name="BEx3J5S85GS0ENQ8FOQC4EXNKE9T" localSheetId="7" hidden="1">#REF!</definedName>
    <definedName name="BEx3J5S85GS0ENQ8FOQC4EXNKE9T" localSheetId="18" hidden="1">#REF!</definedName>
    <definedName name="BEx3J5S85GS0ENQ8FOQC4EXNKE9T" localSheetId="19" hidden="1">#REF!</definedName>
    <definedName name="BEx3J5S85GS0ENQ8FOQC4EXNKE9T" localSheetId="13" hidden="1">#REF!</definedName>
    <definedName name="BEx3J5S85GS0ENQ8FOQC4EXNKE9T" hidden="1">#REF!</definedName>
    <definedName name="BEx3JC2TY7JNAAC3L7QHVPQXLGQ8" localSheetId="7" hidden="1">[114]Gross!#REF!</definedName>
    <definedName name="BEx3JC2TY7JNAAC3L7QHVPQXLGQ8" localSheetId="19" hidden="1">[114]Gross!#REF!</definedName>
    <definedName name="BEx3JC2TY7JNAAC3L7QHVPQXLGQ8" hidden="1">[115]Gross!#REF!</definedName>
    <definedName name="BEx3JFDJVXDQE3GKAD7FL6ABZ6X3" localSheetId="7" hidden="1">#REF!</definedName>
    <definedName name="BEx3JFDJVXDQE3GKAD7FL6ABZ6X3" localSheetId="18" hidden="1">#REF!</definedName>
    <definedName name="BEx3JFDJVXDQE3GKAD7FL6ABZ6X3" localSheetId="19" hidden="1">#REF!</definedName>
    <definedName name="BEx3JFDJVXDQE3GKAD7FL6ABZ6X3" localSheetId="13" hidden="1">#REF!</definedName>
    <definedName name="BEx3JFDJVXDQE3GKAD7FL6ABZ6X3" hidden="1">#REF!</definedName>
    <definedName name="BEx3JHMINP1THWDI6C83QR21FBGR" localSheetId="7" hidden="1">'[121]Customer Service Detail'!#REF!</definedName>
    <definedName name="BEx3JHMINP1THWDI6C83QR21FBGR" localSheetId="19" hidden="1">'[121]Customer Service Detail'!#REF!</definedName>
    <definedName name="BEx3JHMINP1THWDI6C83QR21FBGR" hidden="1">'[121]Customer Service Detail'!#REF!</definedName>
    <definedName name="BEx3JLO2TTRI4J6JY95WKFBZ711C" localSheetId="7" hidden="1">#REF!</definedName>
    <definedName name="BEx3JLO2TTRI4J6JY95WKFBZ711C" localSheetId="18" hidden="1">#REF!</definedName>
    <definedName name="BEx3JLO2TTRI4J6JY95WKFBZ711C" localSheetId="19" hidden="1">#REF!</definedName>
    <definedName name="BEx3JLO2TTRI4J6JY95WKFBZ711C" localSheetId="13" hidden="1">#REF!</definedName>
    <definedName name="BEx3JLO2TTRI4J6JY95WKFBZ711C" hidden="1">#REF!</definedName>
    <definedName name="BEx3JO2FGZQ2OY7NIXGPC356RV6B" localSheetId="18" hidden="1">#REF!</definedName>
    <definedName name="BEx3JO2FGZQ2OY7NIXGPC356RV6B" localSheetId="13" hidden="1">#REF!</definedName>
    <definedName name="BEx3JO2FGZQ2OY7NIXGPC356RV6B" hidden="1">#REF!</definedName>
    <definedName name="BEx3JQWTHEO7IBEFWA7ETRD6TFYH" localSheetId="18" hidden="1">#REF!</definedName>
    <definedName name="BEx3JQWTHEO7IBEFWA7ETRD6TFYH" localSheetId="13" hidden="1">#REF!</definedName>
    <definedName name="BEx3JQWTHEO7IBEFWA7ETRD6TFYH" hidden="1">#REF!</definedName>
    <definedName name="BEx3JSV2BEZQSWKVZ9ISBIP2I1W3" localSheetId="7" hidden="1">[114]Gross!#REF!</definedName>
    <definedName name="BEx3JSV2BEZQSWKVZ9ISBIP2I1W3" localSheetId="18" hidden="1">[115]Gross!#REF!</definedName>
    <definedName name="BEx3JSV2BEZQSWKVZ9ISBIP2I1W3" localSheetId="19" hidden="1">[114]Gross!#REF!</definedName>
    <definedName name="BEx3JSV2BEZQSWKVZ9ISBIP2I1W3" localSheetId="13" hidden="1">[115]Gross!#REF!</definedName>
    <definedName name="BEx3JSV2BEZQSWKVZ9ISBIP2I1W3" hidden="1">[115]Gross!#REF!</definedName>
    <definedName name="BEx3JWB8EIB42E4QPNP0F6ZKJHSM" localSheetId="7" hidden="1">[114]Graph!$F$11:$G$11</definedName>
    <definedName name="BEx3JWB8EIB42E4QPNP0F6ZKJHSM" localSheetId="19" hidden="1">[114]Graph!$F$11:$G$11</definedName>
    <definedName name="BEx3JWB8EIB42E4QPNP0F6ZKJHSM" hidden="1">[115]Graph!$F$11:$G$11</definedName>
    <definedName name="BEx3JX23SYDIGOGM4Y0CQFBW8ZBV" localSheetId="7" hidden="1">[114]Gross!#REF!</definedName>
    <definedName name="BEx3JX23SYDIGOGM4Y0CQFBW8ZBV" localSheetId="19" hidden="1">[114]Gross!#REF!</definedName>
    <definedName name="BEx3JX23SYDIGOGM4Y0CQFBW8ZBV" hidden="1">[115]Gross!#REF!</definedName>
    <definedName name="BEx3JXCXCVBZJGV5VEG9MJEI01AL" localSheetId="7" hidden="1">[114]Gross!#REF!</definedName>
    <definedName name="BEx3JXCXCVBZJGV5VEG9MJEI01AL" localSheetId="19" hidden="1">[114]Gross!#REF!</definedName>
    <definedName name="BEx3JXCXCVBZJGV5VEG9MJEI01AL" hidden="1">[115]Gross!#REF!</definedName>
    <definedName name="BEx3JXIDSWUN9YNZ0IL3T1L692U3" localSheetId="7" hidden="1">#REF!</definedName>
    <definedName name="BEx3JXIDSWUN9YNZ0IL3T1L692U3" localSheetId="18" hidden="1">#REF!</definedName>
    <definedName name="BEx3JXIDSWUN9YNZ0IL3T1L692U3" localSheetId="19" hidden="1">#REF!</definedName>
    <definedName name="BEx3JXIDSWUN9YNZ0IL3T1L692U3" localSheetId="13" hidden="1">#REF!</definedName>
    <definedName name="BEx3JXIDSWUN9YNZ0IL3T1L692U3" hidden="1">#REF!</definedName>
    <definedName name="BEx3JY98ZGQOIJAD31AKR12C64LP" localSheetId="18" hidden="1">#REF!</definedName>
    <definedName name="BEx3JY98ZGQOIJAD31AKR12C64LP" localSheetId="13" hidden="1">#REF!</definedName>
    <definedName name="BEx3JY98ZGQOIJAD31AKR12C64LP" hidden="1">#REF!</definedName>
    <definedName name="BEx3JYK2N7X59TPJSKYZ77ENY8SS" localSheetId="7" hidden="1">[114]Gross!#REF!</definedName>
    <definedName name="BEx3JYK2N7X59TPJSKYZ77ENY8SS" localSheetId="18" hidden="1">[115]Gross!#REF!</definedName>
    <definedName name="BEx3JYK2N7X59TPJSKYZ77ENY8SS" localSheetId="19" hidden="1">[114]Gross!#REF!</definedName>
    <definedName name="BEx3JYK2N7X59TPJSKYZ77ENY8SS" localSheetId="13" hidden="1">[115]Gross!#REF!</definedName>
    <definedName name="BEx3JYK2N7X59TPJSKYZ77ENY8SS" hidden="1">[115]Gross!#REF!</definedName>
    <definedName name="BEx3JZAXL8KNT6BS2DKSBQW8WFTT" localSheetId="7" hidden="1">[114]Graph!$I$10:$J$10</definedName>
    <definedName name="BEx3JZAXL8KNT6BS2DKSBQW8WFTT" localSheetId="19" hidden="1">[114]Graph!$I$10:$J$10</definedName>
    <definedName name="BEx3JZAXL8KNT6BS2DKSBQW8WFTT" hidden="1">[115]Graph!$I$10:$J$10</definedName>
    <definedName name="BEx3K4915B0VAFPTM5DQNZAPCJSH" localSheetId="7" hidden="1">[114]Graph!$I$8:$J$8</definedName>
    <definedName name="BEx3K4915B0VAFPTM5DQNZAPCJSH" localSheetId="19" hidden="1">[114]Graph!$I$8:$J$8</definedName>
    <definedName name="BEx3K4915B0VAFPTM5DQNZAPCJSH" hidden="1">[115]Graph!$I$8:$J$8</definedName>
    <definedName name="BEx3K4EII7GU1CG0BN7UL15M6J8Z" localSheetId="7" hidden="1">[114]Gross!#REF!</definedName>
    <definedName name="BEx3K4EII7GU1CG0BN7UL15M6J8Z" localSheetId="19" hidden="1">[114]Gross!#REF!</definedName>
    <definedName name="BEx3K4EII7GU1CG0BN7UL15M6J8Z" hidden="1">[115]Gross!#REF!</definedName>
    <definedName name="BEx3K4ZXQUQ2KYZF74B84SO48XMW" localSheetId="7" hidden="1">[114]Gross!#REF!</definedName>
    <definedName name="BEx3K4ZXQUQ2KYZF74B84SO48XMW" localSheetId="19" hidden="1">[114]Gross!#REF!</definedName>
    <definedName name="BEx3K4ZXQUQ2KYZF74B84SO48XMW" hidden="1">[115]Gross!#REF!</definedName>
    <definedName name="BEx3KC6WKRCQX6L4P34ZM7CCJFBT" localSheetId="7" hidden="1">'[121]Customer Service Detail'!#REF!</definedName>
    <definedName name="BEx3KC6WKRCQX6L4P34ZM7CCJFBT" localSheetId="19" hidden="1">'[121]Customer Service Detail'!#REF!</definedName>
    <definedName name="BEx3KC6WKRCQX6L4P34ZM7CCJFBT" hidden="1">'[121]Customer Service Detail'!#REF!</definedName>
    <definedName name="BEx3KEFXUCVNVPH7KSEGAZYX13B5" localSheetId="7" hidden="1">[114]Gross!#REF!</definedName>
    <definedName name="BEx3KEFXUCVNVPH7KSEGAZYX13B5" localSheetId="19" hidden="1">[114]Gross!#REF!</definedName>
    <definedName name="BEx3KEFXUCVNVPH7KSEGAZYX13B5" hidden="1">[115]Gross!#REF!</definedName>
    <definedName name="BEx3KFXUAF6YXAA47B7Q6X9B3VGB" localSheetId="7" hidden="1">[114]Gross!#REF!</definedName>
    <definedName name="BEx3KFXUAF6YXAA47B7Q6X9B3VGB" localSheetId="19" hidden="1">[114]Gross!#REF!</definedName>
    <definedName name="BEx3KFXUAF6YXAA47B7Q6X9B3VGB" hidden="1">[115]Gross!#REF!</definedName>
    <definedName name="BEx3KIMYZQEZPQHEJCXOFFTJGK02" localSheetId="7" hidden="1">#REF!</definedName>
    <definedName name="BEx3KIMYZQEZPQHEJCXOFFTJGK02" localSheetId="18" hidden="1">#REF!</definedName>
    <definedName name="BEx3KIMYZQEZPQHEJCXOFFTJGK02" localSheetId="19" hidden="1">#REF!</definedName>
    <definedName name="BEx3KIMYZQEZPQHEJCXOFFTJGK02" localSheetId="13" hidden="1">#REF!</definedName>
    <definedName name="BEx3KIMYZQEZPQHEJCXOFFTJGK02" hidden="1">#REF!</definedName>
    <definedName name="BEx3KIXQYOGMPK4WJJAVBRX4NR28" localSheetId="7" hidden="1">[114]Gross!#REF!</definedName>
    <definedName name="BEx3KIXQYOGMPK4WJJAVBRX4NR28" localSheetId="19" hidden="1">[114]Gross!#REF!</definedName>
    <definedName name="BEx3KIXQYOGMPK4WJJAVBRX4NR28" hidden="1">[115]Gross!#REF!</definedName>
    <definedName name="BEx3KJOMVOSFZVJUL3GKCNP6DQDS" localSheetId="7" hidden="1">[114]Gross!#REF!</definedName>
    <definedName name="BEx3KJOMVOSFZVJUL3GKCNP6DQDS" localSheetId="19" hidden="1">[114]Gross!#REF!</definedName>
    <definedName name="BEx3KJOMVOSFZVJUL3GKCNP6DQDS" hidden="1">[115]Gross!#REF!</definedName>
    <definedName name="BEx3KP2VRBMORK0QEAZUYCXL3DHJ" localSheetId="7" hidden="1">[114]Gross!#REF!</definedName>
    <definedName name="BEx3KP2VRBMORK0QEAZUYCXL3DHJ" localSheetId="19" hidden="1">[114]Gross!#REF!</definedName>
    <definedName name="BEx3KP2VRBMORK0QEAZUYCXL3DHJ" hidden="1">[115]Gross!#REF!</definedName>
    <definedName name="BEx3KPTX53P6PFTC39Z51C964V73" localSheetId="7" hidden="1">#REF!</definedName>
    <definedName name="BEx3KPTX53P6PFTC39Z51C964V73" localSheetId="18" hidden="1">#REF!</definedName>
    <definedName name="BEx3KPTX53P6PFTC39Z51C964V73" localSheetId="19" hidden="1">#REF!</definedName>
    <definedName name="BEx3KPTX53P6PFTC39Z51C964V73" localSheetId="13" hidden="1">#REF!</definedName>
    <definedName name="BEx3KPTX53P6PFTC39Z51C964V73" hidden="1">#REF!</definedName>
    <definedName name="BEx3KQVLQG5EV3Z851XQRQD8FTP0" localSheetId="18" hidden="1">#REF!</definedName>
    <definedName name="BEx3KQVLQG5EV3Z851XQRQD8FTP0" localSheetId="13" hidden="1">#REF!</definedName>
    <definedName name="BEx3KQVLQG5EV3Z851XQRQD8FTP0" hidden="1">#REF!</definedName>
    <definedName name="BEx3L4IN3LI4C26SITKTGAH27CDU" localSheetId="7" hidden="1">[114]Gross!#REF!</definedName>
    <definedName name="BEx3L4IN3LI4C26SITKTGAH27CDU" localSheetId="18" hidden="1">[115]Gross!#REF!</definedName>
    <definedName name="BEx3L4IN3LI4C26SITKTGAH27CDU" localSheetId="19" hidden="1">[114]Gross!#REF!</definedName>
    <definedName name="BEx3L4IN3LI4C26SITKTGAH27CDU" localSheetId="13" hidden="1">[115]Gross!#REF!</definedName>
    <definedName name="BEx3L4IN3LI4C26SITKTGAH27CDU" hidden="1">[115]Gross!#REF!</definedName>
    <definedName name="BEx3L4YQ0J7ZU0M5QM6YIPCEYC9K" localSheetId="7" hidden="1">[114]Gross!#REF!</definedName>
    <definedName name="BEx3L4YQ0J7ZU0M5QM6YIPCEYC9K" localSheetId="18" hidden="1">[115]Gross!#REF!</definedName>
    <definedName name="BEx3L4YQ0J7ZU0M5QM6YIPCEYC9K" localSheetId="19" hidden="1">[114]Gross!#REF!</definedName>
    <definedName name="BEx3L4YQ0J7ZU0M5QM6YIPCEYC9K" localSheetId="13" hidden="1">[115]Gross!#REF!</definedName>
    <definedName name="BEx3L4YQ0J7ZU0M5QM6YIPCEYC9K" hidden="1">[115]Gross!#REF!</definedName>
    <definedName name="BEx3L54681IHBP28SIQUUPSFC1AA" localSheetId="7" hidden="1">#REF!</definedName>
    <definedName name="BEx3L54681IHBP28SIQUUPSFC1AA" localSheetId="18" hidden="1">#REF!</definedName>
    <definedName name="BEx3L54681IHBP28SIQUUPSFC1AA" localSheetId="19" hidden="1">#REF!</definedName>
    <definedName name="BEx3L54681IHBP28SIQUUPSFC1AA" localSheetId="13" hidden="1">#REF!</definedName>
    <definedName name="BEx3L54681IHBP28SIQUUPSFC1AA" hidden="1">#REF!</definedName>
    <definedName name="BEx3L60DJOR7NQN42G7YSAODP1EX" localSheetId="7" hidden="1">[114]Gross!#REF!</definedName>
    <definedName name="BEx3L60DJOR7NQN42G7YSAODP1EX" localSheetId="18" hidden="1">[115]Gross!#REF!</definedName>
    <definedName name="BEx3L60DJOR7NQN42G7YSAODP1EX" localSheetId="19" hidden="1">[114]Gross!#REF!</definedName>
    <definedName name="BEx3L60DJOR7NQN42G7YSAODP1EX" localSheetId="13" hidden="1">[115]Gross!#REF!</definedName>
    <definedName name="BEx3L60DJOR7NQN42G7YSAODP1EX" hidden="1">[115]Gross!#REF!</definedName>
    <definedName name="BEx3L6RGYFT5PZ2T1P4RIUKJQHXY" localSheetId="7" hidden="1">[119]Original!#REF!</definedName>
    <definedName name="BEx3L6RGYFT5PZ2T1P4RIUKJQHXY" localSheetId="18" hidden="1">[120]Original!#REF!</definedName>
    <definedName name="BEx3L6RGYFT5PZ2T1P4RIUKJQHXY" localSheetId="19" hidden="1">[119]Original!#REF!</definedName>
    <definedName name="BEx3L6RGYFT5PZ2T1P4RIUKJQHXY" localSheetId="13" hidden="1">[120]Original!#REF!</definedName>
    <definedName name="BEx3L6RGYFT5PZ2T1P4RIUKJQHXY" hidden="1">[120]Original!#REF!</definedName>
    <definedName name="BEx3L7D0PI38HWZ7VADU16C9E33D" localSheetId="7" hidden="1">[114]Gross!#REF!</definedName>
    <definedName name="BEx3L7D0PI38HWZ7VADU16C9E33D" localSheetId="19" hidden="1">[114]Gross!#REF!</definedName>
    <definedName name="BEx3L7D0PI38HWZ7VADU16C9E33D" hidden="1">[115]Gross!#REF!</definedName>
    <definedName name="BEx3L8PN8WV0OSBB9VVM7AHUGOAD" localSheetId="7" hidden="1">Query [118]Comparative!$D$4:$Q$165</definedName>
    <definedName name="BEx3L8PN8WV0OSBB9VVM7AHUGOAD" localSheetId="18" hidden="1">Query [118]Comparative!$D$4:$Q$165</definedName>
    <definedName name="BEx3L8PN8WV0OSBB9VVM7AHUGOAD" localSheetId="19" hidden="1">Query [118]Comparative!$D$4:$Q$165</definedName>
    <definedName name="BEx3L8PN8WV0OSBB9VVM7AHUGOAD" localSheetId="4" hidden="1">Query [118]Comparative!$D$4:$Q$165</definedName>
    <definedName name="BEx3L8PN8WV0OSBB9VVM7AHUGOAD" localSheetId="13"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7" hidden="1">[114]Graph!$I$6:$J$6</definedName>
    <definedName name="BEx3L9WT886UPC0M8AH5Y82YAB1H" localSheetId="19" hidden="1">[114]Graph!$I$6:$J$6</definedName>
    <definedName name="BEx3L9WT886UPC0M8AH5Y82YAB1H" hidden="1">[115]Graph!$I$6:$J$6</definedName>
    <definedName name="BEx3LACX5NGFYKB9RXYXV2FV2U5M" localSheetId="7" hidden="1">#REF!</definedName>
    <definedName name="BEx3LACX5NGFYKB9RXYXV2FV2U5M" localSheetId="18" hidden="1">#REF!</definedName>
    <definedName name="BEx3LACX5NGFYKB9RXYXV2FV2U5M" localSheetId="19" hidden="1">#REF!</definedName>
    <definedName name="BEx3LACX5NGFYKB9RXYXV2FV2U5M" localSheetId="13" hidden="1">#REF!</definedName>
    <definedName name="BEx3LACX5NGFYKB9RXYXV2FV2U5M" hidden="1">#REF!</definedName>
    <definedName name="BEx3LM1PR4Y7KINKMTMKR984GX8Q" localSheetId="7" hidden="1">[114]Gross!#REF!</definedName>
    <definedName name="BEx3LM1PR4Y7KINKMTMKR984GX8Q" localSheetId="19" hidden="1">[114]Gross!#REF!</definedName>
    <definedName name="BEx3LM1PR4Y7KINKMTMKR984GX8Q" hidden="1">[115]Gross!#REF!</definedName>
    <definedName name="BEx3LPCEZ1C0XEKNCM3YT09JWCUO" localSheetId="7" hidden="1">[114]Gross!#REF!</definedName>
    <definedName name="BEx3LPCEZ1C0XEKNCM3YT09JWCUO" localSheetId="19" hidden="1">[114]Gross!#REF!</definedName>
    <definedName name="BEx3LPCEZ1C0XEKNCM3YT09JWCUO" hidden="1">[115]Gross!#REF!</definedName>
    <definedName name="BEx3LRQPBEYUQ8NMLL8AOZ2SXLOI" localSheetId="7" hidden="1">[114]Graph!$F$9:$G$9</definedName>
    <definedName name="BEx3LRQPBEYUQ8NMLL8AOZ2SXLOI" localSheetId="19" hidden="1">[114]Graph!$F$9:$G$9</definedName>
    <definedName name="BEx3LRQPBEYUQ8NMLL8AOZ2SXLOI" hidden="1">[115]Graph!$F$9:$G$9</definedName>
    <definedName name="BEx3LY6LJL6LJUASBLDIXI2UHIZY" localSheetId="7" hidden="1">#REF!</definedName>
    <definedName name="BEx3LY6LJL6LJUASBLDIXI2UHIZY" localSheetId="18" hidden="1">#REF!</definedName>
    <definedName name="BEx3LY6LJL6LJUASBLDIXI2UHIZY" localSheetId="19" hidden="1">#REF!</definedName>
    <definedName name="BEx3LY6LJL6LJUASBLDIXI2UHIZY" localSheetId="13" hidden="1">#REF!</definedName>
    <definedName name="BEx3LY6LJL6LJUASBLDIXI2UHIZY" hidden="1">#REF!</definedName>
    <definedName name="BEx3M0ABD230ZK5A8L3OAM2STTU3" localSheetId="7" hidden="1">[114]Gross!#REF!</definedName>
    <definedName name="BEx3M0ABD230ZK5A8L3OAM2STTU3" localSheetId="19" hidden="1">[114]Gross!#REF!</definedName>
    <definedName name="BEx3M0ABD230ZK5A8L3OAM2STTU3" hidden="1">[115]Gross!#REF!</definedName>
    <definedName name="BEx3M0FN0NJNZ34QS2Q41HJI4HQN" localSheetId="7" hidden="1">Query [118]Comparative!$A$3:$B$20</definedName>
    <definedName name="BEx3M0FN0NJNZ34QS2Q41HJI4HQN" localSheetId="18" hidden="1">Query [118]Comparative!$A$3:$B$20</definedName>
    <definedName name="BEx3M0FN0NJNZ34QS2Q41HJI4HQN" localSheetId="19" hidden="1">Query [118]Comparative!$A$3:$B$20</definedName>
    <definedName name="BEx3M0FN0NJNZ34QS2Q41HJI4HQN" localSheetId="4" hidden="1">Query [118]Comparative!$A$3:$B$20</definedName>
    <definedName name="BEx3M0FN0NJNZ34QS2Q41HJI4HQN" localSheetId="13"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7" hidden="1">[114]Gross!#REF!</definedName>
    <definedName name="BEx3M1MR1K1NQD03H74BFWOK4MWQ" localSheetId="18" hidden="1">[115]Gross!#REF!</definedName>
    <definedName name="BEx3M1MR1K1NQD03H74BFWOK4MWQ" localSheetId="19" hidden="1">[114]Gross!#REF!</definedName>
    <definedName name="BEx3M1MR1K1NQD03H74BFWOK4MWQ" localSheetId="13" hidden="1">[115]Gross!#REF!</definedName>
    <definedName name="BEx3M1MR1K1NQD03H74BFWOK4MWQ" localSheetId="6" hidden="1">[115]Gross!#REF!</definedName>
    <definedName name="BEx3M1MR1K1NQD03H74BFWOK4MWQ" hidden="1">[115]Gross!#REF!</definedName>
    <definedName name="BEx3M3VLR4IAPZ21U9S17RPT7GHE" localSheetId="7" hidden="1">[119]Original!#REF!</definedName>
    <definedName name="BEx3M3VLR4IAPZ21U9S17RPT7GHE" localSheetId="18" hidden="1">[120]Original!#REF!</definedName>
    <definedName name="BEx3M3VLR4IAPZ21U9S17RPT7GHE" localSheetId="19" hidden="1">[119]Original!#REF!</definedName>
    <definedName name="BEx3M3VLR4IAPZ21U9S17RPT7GHE" localSheetId="13" hidden="1">[120]Original!#REF!</definedName>
    <definedName name="BEx3M3VLR4IAPZ21U9S17RPT7GHE" hidden="1">[120]Original!#REF!</definedName>
    <definedName name="BEx3M4H77MYUKOOD31H9F80NMVK8" localSheetId="7" hidden="1">[114]Gross!#REF!</definedName>
    <definedName name="BEx3M4H77MYUKOOD31H9F80NMVK8" localSheetId="18" hidden="1">[115]Gross!#REF!</definedName>
    <definedName name="BEx3M4H77MYUKOOD31H9F80NMVK8" localSheetId="19" hidden="1">[114]Gross!#REF!</definedName>
    <definedName name="BEx3M4H77MYUKOOD31H9F80NMVK8" localSheetId="13" hidden="1">[115]Gross!#REF!</definedName>
    <definedName name="BEx3M4H77MYUKOOD31H9F80NMVK8" hidden="1">[115]Gross!#REF!</definedName>
    <definedName name="BEx3M7H3SP0ZX074WKIBEBRW665O" localSheetId="7" hidden="1">Query [122]!p [123]!V [124]A!$A$3:$B$20</definedName>
    <definedName name="BEx3M7H3SP0ZX074WKIBEBRW665O" localSheetId="18" hidden="1">Query [125]!p V [124]A!$A$3:$B$20</definedName>
    <definedName name="BEx3M7H3SP0ZX074WKIBEBRW665O" localSheetId="19" hidden="1">Query [122]!p V [124]A!$A$3:$B$20</definedName>
    <definedName name="BEx3M7H3SP0ZX074WKIBEBRW665O" localSheetId="4" hidden="1">Query [125]!p [123]!V [124]A!$A$3:$B$20</definedName>
    <definedName name="BEx3M7H3SP0ZX074WKIBEBRW665O" localSheetId="13" hidden="1">Query [125]!p V [124]A!$A$3:$B$20</definedName>
    <definedName name="BEx3M7H3SP0ZX074WKIBEBRW665O" localSheetId="6" hidden="1">Query [125]!p V [124]A!$A$3:$B$20</definedName>
    <definedName name="BEx3M7H3SP0ZX074WKIBEBRW665O" hidden="1">Query [125]!p V [124]A!$A$3:$B$20</definedName>
    <definedName name="BEx3M7MJDL2U7D0FNM5V0OF3711C" localSheetId="7" hidden="1">#REF!</definedName>
    <definedName name="BEx3M7MJDL2U7D0FNM5V0OF3711C" localSheetId="18" hidden="1">#REF!</definedName>
    <definedName name="BEx3M7MJDL2U7D0FNM5V0OF3711C" localSheetId="19" hidden="1">#REF!</definedName>
    <definedName name="BEx3M7MJDL2U7D0FNM5V0OF3711C" localSheetId="13" hidden="1">#REF!</definedName>
    <definedName name="BEx3M7MJDL2U7D0FNM5V0OF3711C" hidden="1">#REF!</definedName>
    <definedName name="BEx3M9VFX329PZWYC4DMZ6P3W9R2" localSheetId="7" hidden="1">[114]Gross!#REF!</definedName>
    <definedName name="BEx3M9VFX329PZWYC4DMZ6P3W9R2" localSheetId="18" hidden="1">[115]Gross!#REF!</definedName>
    <definedName name="BEx3M9VFX329PZWYC4DMZ6P3W9R2" localSheetId="19" hidden="1">[114]Gross!#REF!</definedName>
    <definedName name="BEx3M9VFX329PZWYC4DMZ6P3W9R2" localSheetId="13" hidden="1">[115]Gross!#REF!</definedName>
    <definedName name="BEx3M9VFX329PZWYC4DMZ6P3W9R2" hidden="1">[115]Gross!#REF!</definedName>
    <definedName name="BEx3MBIUW31QD201Z6ALY1OA5AZD" localSheetId="7" hidden="1">[119]Original!#REF!</definedName>
    <definedName name="BEx3MBIUW31QD201Z6ALY1OA5AZD" localSheetId="18" hidden="1">[120]Original!#REF!</definedName>
    <definedName name="BEx3MBIUW31QD201Z6ALY1OA5AZD" localSheetId="19" hidden="1">[119]Original!#REF!</definedName>
    <definedName name="BEx3MBIUW31QD201Z6ALY1OA5AZD" localSheetId="13" hidden="1">[120]Original!#REF!</definedName>
    <definedName name="BEx3MBIUW31QD201Z6ALY1OA5AZD" hidden="1">[120]Original!#REF!</definedName>
    <definedName name="BEx3MBO5XPCDRIH8CH7B9ECKNBWS" localSheetId="7" hidden="1">#REF!</definedName>
    <definedName name="BEx3MBO5XPCDRIH8CH7B9ECKNBWS" localSheetId="18" hidden="1">#REF!</definedName>
    <definedName name="BEx3MBO5XPCDRIH8CH7B9ECKNBWS" localSheetId="19" hidden="1">#REF!</definedName>
    <definedName name="BEx3MBO5XPCDRIH8CH7B9ECKNBWS" localSheetId="13" hidden="1">#REF!</definedName>
    <definedName name="BEx3MBO5XPCDRIH8CH7B9ECKNBWS" hidden="1">#REF!</definedName>
    <definedName name="BEx3MCQ0VEBV0CZXDS505L38EQ8N" localSheetId="7" hidden="1">[114]Gross!#REF!</definedName>
    <definedName name="BEx3MCQ0VEBV0CZXDS505L38EQ8N" localSheetId="18" hidden="1">[115]Gross!#REF!</definedName>
    <definedName name="BEx3MCQ0VEBV0CZXDS505L38EQ8N" localSheetId="19" hidden="1">[114]Gross!#REF!</definedName>
    <definedName name="BEx3MCQ0VEBV0CZXDS505L38EQ8N" localSheetId="13" hidden="1">[115]Gross!#REF!</definedName>
    <definedName name="BEx3MCQ0VEBV0CZXDS505L38EQ8N" hidden="1">[115]Gross!#REF!</definedName>
    <definedName name="BEx3MEYV5LQY0BAL7V3CFAFVOM3T" localSheetId="7" hidden="1">[114]Gross!#REF!</definedName>
    <definedName name="BEx3MEYV5LQY0BAL7V3CFAFVOM3T" localSheetId="18" hidden="1">[115]Gross!#REF!</definedName>
    <definedName name="BEx3MEYV5LQY0BAL7V3CFAFVOM3T" localSheetId="19" hidden="1">[114]Gross!#REF!</definedName>
    <definedName name="BEx3MEYV5LQY0BAL7V3CFAFVOM3T" localSheetId="13" hidden="1">[115]Gross!#REF!</definedName>
    <definedName name="BEx3MEYV5LQY0BAL7V3CFAFVOM3T" hidden="1">[115]Gross!#REF!</definedName>
    <definedName name="BEx3MLPOP0F3WYHTW72SEC3PS8R6" localSheetId="7" hidden="1">#REF!</definedName>
    <definedName name="BEx3MLPOP0F3WYHTW72SEC3PS8R6" localSheetId="18" hidden="1">#REF!</definedName>
    <definedName name="BEx3MLPOP0F3WYHTW72SEC3PS8R6" localSheetId="19" hidden="1">#REF!</definedName>
    <definedName name="BEx3MLPOP0F3WYHTW72SEC3PS8R6" localSheetId="13" hidden="1">#REF!</definedName>
    <definedName name="BEx3MLPOP0F3WYHTW72SEC3PS8R6" hidden="1">#REF!</definedName>
    <definedName name="BEx3MREOFWJQEYMCMBL7ZE06NBN6" localSheetId="7" hidden="1">[114]Gross!#REF!</definedName>
    <definedName name="BEx3MREOFWJQEYMCMBL7ZE06NBN6" localSheetId="18" hidden="1">[115]Gross!#REF!</definedName>
    <definedName name="BEx3MREOFWJQEYMCMBL7ZE06NBN6" localSheetId="19" hidden="1">[114]Gross!#REF!</definedName>
    <definedName name="BEx3MREOFWJQEYMCMBL7ZE06NBN6" localSheetId="13" hidden="1">[115]Gross!#REF!</definedName>
    <definedName name="BEx3MREOFWJQEYMCMBL7ZE06NBN6" hidden="1">[115]Gross!#REF!</definedName>
    <definedName name="BEx3MRPHDEYR919ZKPYTH3O7DQTY" localSheetId="7" hidden="1">'[121]Customer Service Detail'!#REF!</definedName>
    <definedName name="BEx3MRPHDEYR919ZKPYTH3O7DQTY" localSheetId="18" hidden="1">'[121]Customer Service Detail'!#REF!</definedName>
    <definedName name="BEx3MRPHDEYR919ZKPYTH3O7DQTY" localSheetId="19" hidden="1">'[121]Customer Service Detail'!#REF!</definedName>
    <definedName name="BEx3MRPHDEYR919ZKPYTH3O7DQTY" localSheetId="13" hidden="1">'[121]Customer Service Detail'!#REF!</definedName>
    <definedName name="BEx3MRPHDEYR919ZKPYTH3O7DQTY" hidden="1">'[121]Customer Service Detail'!#REF!</definedName>
    <definedName name="BEx3MW1VHR8JIAS5J58XQ0CC4L8U" localSheetId="7" hidden="1">[114]Graph!$F$7:$G$7</definedName>
    <definedName name="BEx3MW1VHR8JIAS5J58XQ0CC4L8U" localSheetId="19" hidden="1">[114]Graph!$F$7:$G$7</definedName>
    <definedName name="BEx3MW1VHR8JIAS5J58XQ0CC4L8U" hidden="1">[115]Graph!$F$7:$G$7</definedName>
    <definedName name="BEx3N51IHA88UXRPEENI44P0KP7U" localSheetId="7" hidden="1">[114]Graph!$I$6:$J$6</definedName>
    <definedName name="BEx3N51IHA88UXRPEENI44P0KP7U" localSheetId="19" hidden="1">[114]Graph!$I$6:$J$6</definedName>
    <definedName name="BEx3N51IHA88UXRPEENI44P0KP7U" hidden="1">[115]Graph!$I$6:$J$6</definedName>
    <definedName name="BEx3N7FW0O3BI5FG5H3TN8ESSC61" localSheetId="7" hidden="1">[114]Graph!$F$8:$G$8</definedName>
    <definedName name="BEx3N7FW0O3BI5FG5H3TN8ESSC61" localSheetId="19" hidden="1">[114]Graph!$F$8:$G$8</definedName>
    <definedName name="BEx3N7FW0O3BI5FG5H3TN8ESSC61" hidden="1">[115]Graph!$F$8:$G$8</definedName>
    <definedName name="BEx3N7VYL8CCBFTRFOA6W3BWAQJ0" localSheetId="7" hidden="1">[114]Graph!$I$8:$J$8</definedName>
    <definedName name="BEx3N7VYL8CCBFTRFOA6W3BWAQJ0" localSheetId="19" hidden="1">[114]Graph!$I$8:$J$8</definedName>
    <definedName name="BEx3N7VYL8CCBFTRFOA6W3BWAQJ0" hidden="1">[115]Graph!$I$8:$J$8</definedName>
    <definedName name="BEx3N81G1C0P9769QM0BOLGW8V9Z" localSheetId="7" hidden="1">#REF!</definedName>
    <definedName name="BEx3N81G1C0P9769QM0BOLGW8V9Z" localSheetId="18" hidden="1">#REF!</definedName>
    <definedName name="BEx3N81G1C0P9769QM0BOLGW8V9Z" localSheetId="19" hidden="1">#REF!</definedName>
    <definedName name="BEx3N81G1C0P9769QM0BOLGW8V9Z" localSheetId="13" hidden="1">#REF!</definedName>
    <definedName name="BEx3N81G1C0P9769QM0BOLGW8V9Z" hidden="1">#REF!</definedName>
    <definedName name="BEx3NIOKL3QF41N9GJV3FYPMA7YG" localSheetId="18" hidden="1">#REF!</definedName>
    <definedName name="BEx3NIOKL3QF41N9GJV3FYPMA7YG" localSheetId="13" hidden="1">#REF!</definedName>
    <definedName name="BEx3NIOKL3QF41N9GJV3FYPMA7YG" hidden="1">#REF!</definedName>
    <definedName name="BEx3NK10B3H31H66RKHT0IPFVI72" localSheetId="18" hidden="1">#REF!</definedName>
    <definedName name="BEx3NK10B3H31H66RKHT0IPFVI72" localSheetId="13" hidden="1">#REF!</definedName>
    <definedName name="BEx3NK10B3H31H66RKHT0IPFVI72" hidden="1">#REF!</definedName>
    <definedName name="BEx3NKXF7GYXHBK75UI6MDRUSU0J" localSheetId="7" hidden="1">[114]Gross!#REF!</definedName>
    <definedName name="BEx3NKXF7GYXHBK75UI6MDRUSU0J" localSheetId="18" hidden="1">[115]Gross!#REF!</definedName>
    <definedName name="BEx3NKXF7GYXHBK75UI6MDRUSU0J" localSheetId="19" hidden="1">[114]Gross!#REF!</definedName>
    <definedName name="BEx3NKXF7GYXHBK75UI6MDRUSU0J" localSheetId="13" hidden="1">[115]Gross!#REF!</definedName>
    <definedName name="BEx3NKXF7GYXHBK75UI6MDRUSU0J" hidden="1">[115]Gross!#REF!</definedName>
    <definedName name="BEx3NLIZ7PHF2XE59ECZ3MD04ZG1" localSheetId="7" hidden="1">[114]Gross!#REF!</definedName>
    <definedName name="BEx3NLIZ7PHF2XE59ECZ3MD04ZG1" localSheetId="18" hidden="1">[115]Gross!#REF!</definedName>
    <definedName name="BEx3NLIZ7PHF2XE59ECZ3MD04ZG1" localSheetId="19" hidden="1">[114]Gross!#REF!</definedName>
    <definedName name="BEx3NLIZ7PHF2XE59ECZ3MD04ZG1" localSheetId="13" hidden="1">[115]Gross!#REF!</definedName>
    <definedName name="BEx3NLIZ7PHF2XE59ECZ3MD04ZG1" hidden="1">[115]Gross!#REF!</definedName>
    <definedName name="BEx3NMQ4BVC94728AUM7CCX7UHTU" localSheetId="7" hidden="1">[114]Gross!#REF!</definedName>
    <definedName name="BEx3NMQ4BVC94728AUM7CCX7UHTU" localSheetId="18" hidden="1">[115]Gross!#REF!</definedName>
    <definedName name="BEx3NMQ4BVC94728AUM7CCX7UHTU" localSheetId="19" hidden="1">[114]Gross!#REF!</definedName>
    <definedName name="BEx3NMQ4BVC94728AUM7CCX7UHTU" localSheetId="13" hidden="1">[115]Gross!#REF!</definedName>
    <definedName name="BEx3NMQ4BVC94728AUM7CCX7UHTU" hidden="1">[115]Gross!#REF!</definedName>
    <definedName name="BEx3NR2I4OUFP3Z2QZEDU2PIFIDI" localSheetId="7" hidden="1">[114]Gross!#REF!</definedName>
    <definedName name="BEx3NR2I4OUFP3Z2QZEDU2PIFIDI" localSheetId="18" hidden="1">[115]Gross!#REF!</definedName>
    <definedName name="BEx3NR2I4OUFP3Z2QZEDU2PIFIDI" localSheetId="19" hidden="1">[114]Gross!#REF!</definedName>
    <definedName name="BEx3NR2I4OUFP3Z2QZEDU2PIFIDI" localSheetId="13" hidden="1">[115]Gross!#REF!</definedName>
    <definedName name="BEx3NR2I4OUFP3Z2QZEDU2PIFIDI" hidden="1">[115]Gross!#REF!</definedName>
    <definedName name="BEx3O19B8FTTAPVT5DZXQGQXWFR8" localSheetId="7" hidden="1">[114]Gross!#REF!</definedName>
    <definedName name="BEx3O19B8FTTAPVT5DZXQGQXWFR8" localSheetId="19" hidden="1">[114]Gross!#REF!</definedName>
    <definedName name="BEx3O19B8FTTAPVT5DZXQGQXWFR8" hidden="1">[115]Gross!#REF!</definedName>
    <definedName name="BEx3O20E6RF8ESSQR439YR07905Y" localSheetId="7" hidden="1">Query [122]!p [123]!V [124]A!$D$4:$O$158</definedName>
    <definedName name="BEx3O20E6RF8ESSQR439YR07905Y" localSheetId="18" hidden="1">Query [125]!p V [124]A!$D$4:$O$158</definedName>
    <definedName name="BEx3O20E6RF8ESSQR439YR07905Y" localSheetId="19" hidden="1">Query [122]!p V [124]A!$D$4:$O$158</definedName>
    <definedName name="BEx3O20E6RF8ESSQR439YR07905Y" localSheetId="4" hidden="1">Query [125]!p [123]!V [124]A!$D$4:$O$158</definedName>
    <definedName name="BEx3O20E6RF8ESSQR439YR07905Y" localSheetId="13" hidden="1">Query [125]!p V [124]A!$D$4:$O$158</definedName>
    <definedName name="BEx3O20E6RF8ESSQR439YR07905Y" localSheetId="6" hidden="1">Query [125]!p V [124]A!$D$4:$O$158</definedName>
    <definedName name="BEx3O20E6RF8ESSQR439YR07905Y" hidden="1">Query [125]!p V [124]A!$D$4:$O$158</definedName>
    <definedName name="BEx3O3CUU1G6JF2N3OW0ZK1IUYKS" localSheetId="7" hidden="1">Planning [128]Template!$E$5:$E$8</definedName>
    <definedName name="BEx3O3CUU1G6JF2N3OW0ZK1IUYKS" localSheetId="18" hidden="1">Planning [128]Template!$E$5:$E$8</definedName>
    <definedName name="BEx3O3CUU1G6JF2N3OW0ZK1IUYKS" localSheetId="19" hidden="1">Planning [128]Template!$E$5:$E$8</definedName>
    <definedName name="BEx3O3CUU1G6JF2N3OW0ZK1IUYKS" localSheetId="4" hidden="1">Planning [128]Template!$E$5:$E$8</definedName>
    <definedName name="BEx3O3CUU1G6JF2N3OW0ZK1IUYKS" localSheetId="13"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7" hidden="1">[119]Original!#REF!</definedName>
    <definedName name="BEx3O4K1DMI95QIHNZIEKK7YJI68" localSheetId="18" hidden="1">[120]Original!#REF!</definedName>
    <definedName name="BEx3O4K1DMI95QIHNZIEKK7YJI68" localSheetId="19" hidden="1">[119]Original!#REF!</definedName>
    <definedName name="BEx3O4K1DMI95QIHNZIEKK7YJI68" localSheetId="13" hidden="1">[120]Original!#REF!</definedName>
    <definedName name="BEx3O4K1DMI95QIHNZIEKK7YJI68" localSheetId="6" hidden="1">[120]Original!#REF!</definedName>
    <definedName name="BEx3O4K1DMI95QIHNZIEKK7YJI68" hidden="1">[120]Original!#REF!</definedName>
    <definedName name="BEx3O6YCUJLZ7HJLMVNGOTPH3HK1" localSheetId="7" hidden="1">[119]Original!#REF!</definedName>
    <definedName name="BEx3O6YCUJLZ7HJLMVNGOTPH3HK1" localSheetId="18" hidden="1">[120]Original!#REF!</definedName>
    <definedName name="BEx3O6YCUJLZ7HJLMVNGOTPH3HK1" localSheetId="19" hidden="1">[119]Original!#REF!</definedName>
    <definedName name="BEx3O6YCUJLZ7HJLMVNGOTPH3HK1" localSheetId="13" hidden="1">[120]Original!#REF!</definedName>
    <definedName name="BEx3O6YCUJLZ7HJLMVNGOTPH3HK1" hidden="1">[120]Original!#REF!</definedName>
    <definedName name="BEx3O85IKWARA6NCJOLRBRJFMEWW" localSheetId="7" hidden="1">[135]Table!#REF!</definedName>
    <definedName name="BEx3O85IKWARA6NCJOLRBRJFMEWW" localSheetId="18" hidden="1">[136]Table!#REF!</definedName>
    <definedName name="BEx3O85IKWARA6NCJOLRBRJFMEWW" localSheetId="19" hidden="1">[135]Table!#REF!</definedName>
    <definedName name="BEx3O85IKWARA6NCJOLRBRJFMEWW" localSheetId="13" hidden="1">[136]Table!#REF!</definedName>
    <definedName name="BEx3O85IKWARA6NCJOLRBRJFMEWW" hidden="1">[136]Table!#REF!</definedName>
    <definedName name="BEx3O8R3E5IR1SABY4LE4T5SVFKL" localSheetId="7" hidden="1">Query [118]Comparative!$D$4:$Q$165</definedName>
    <definedName name="BEx3O8R3E5IR1SABY4LE4T5SVFKL" localSheetId="18" hidden="1">Query [118]Comparative!$D$4:$Q$165</definedName>
    <definedName name="BEx3O8R3E5IR1SABY4LE4T5SVFKL" localSheetId="19" hidden="1">Query [118]Comparative!$D$4:$Q$165</definedName>
    <definedName name="BEx3O8R3E5IR1SABY4LE4T5SVFKL" localSheetId="4" hidden="1">Query [118]Comparative!$D$4:$Q$165</definedName>
    <definedName name="BEx3O8R3E5IR1SABY4LE4T5SVFKL" localSheetId="13"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7" hidden="1">#REF!</definedName>
    <definedName name="BEx3OC1RTOAX5FS7SH8M6753JMMF" localSheetId="18" hidden="1">#REF!</definedName>
    <definedName name="BEx3OC1RTOAX5FS7SH8M6753JMMF" localSheetId="19" hidden="1">#REF!</definedName>
    <definedName name="BEx3OC1RTOAX5FS7SH8M6753JMMF" localSheetId="13" hidden="1">#REF!</definedName>
    <definedName name="BEx3OC1RTOAX5FS7SH8M6753JMMF" hidden="1">#REF!</definedName>
    <definedName name="BEx3OFCGQH8N5QT3C8M44CX5CLHX" localSheetId="7" hidden="1">'[121]Customer Service Detail'!#REF!</definedName>
    <definedName name="BEx3OFCGQH8N5QT3C8M44CX5CLHX" localSheetId="18" hidden="1">'[121]Customer Service Detail'!#REF!</definedName>
    <definedName name="BEx3OFCGQH8N5QT3C8M44CX5CLHX" localSheetId="19" hidden="1">'[121]Customer Service Detail'!#REF!</definedName>
    <definedName name="BEx3OFCGQH8N5QT3C8M44CX5CLHX" localSheetId="13" hidden="1">'[121]Customer Service Detail'!#REF!</definedName>
    <definedName name="BEx3OFCGQH8N5QT3C8M44CX5CLHX" hidden="1">'[121]Customer Service Detail'!#REF!</definedName>
    <definedName name="BEx3OGE562B5QTAQW2ZK34CGBLB9" localSheetId="7" hidden="1">[119]Original!#REF!</definedName>
    <definedName name="BEx3OGE562B5QTAQW2ZK34CGBLB9" localSheetId="18" hidden="1">[120]Original!#REF!</definedName>
    <definedName name="BEx3OGE562B5QTAQW2ZK34CGBLB9" localSheetId="19" hidden="1">[119]Original!#REF!</definedName>
    <definedName name="BEx3OGE562B5QTAQW2ZK34CGBLB9" localSheetId="13" hidden="1">[120]Original!#REF!</definedName>
    <definedName name="BEx3OGE562B5QTAQW2ZK34CGBLB9" hidden="1">[120]Original!#REF!</definedName>
    <definedName name="BEx3OJZSCGFRW7SVGBFI0X9DNVMM" localSheetId="7" hidden="1">[114]Gross!#REF!</definedName>
    <definedName name="BEx3OJZSCGFRW7SVGBFI0X9DNVMM" localSheetId="18" hidden="1">[115]Gross!#REF!</definedName>
    <definedName name="BEx3OJZSCGFRW7SVGBFI0X9DNVMM" localSheetId="19" hidden="1">[114]Gross!#REF!</definedName>
    <definedName name="BEx3OJZSCGFRW7SVGBFI0X9DNVMM" localSheetId="13" hidden="1">[115]Gross!#REF!</definedName>
    <definedName name="BEx3OJZSCGFRW7SVGBFI0X9DNVMM" hidden="1">[115]Gross!#REF!</definedName>
    <definedName name="BEx3OK5349EJ2XRYXV7W13YG9FSL" localSheetId="7" hidden="1">[114]Graph!$C$15:$D$29</definedName>
    <definedName name="BEx3OK5349EJ2XRYXV7W13YG9FSL" localSheetId="19" hidden="1">[114]Graph!$C$15:$D$29</definedName>
    <definedName name="BEx3OK5349EJ2XRYXV7W13YG9FSL" hidden="1">[115]Graph!$C$15:$D$29</definedName>
    <definedName name="BEx3ORSBUXAF21MKEY90YJV9AY9A" localSheetId="7" hidden="1">[114]Gross!#REF!</definedName>
    <definedName name="BEx3ORSBUXAF21MKEY90YJV9AY9A" localSheetId="19" hidden="1">[114]Gross!#REF!</definedName>
    <definedName name="BEx3ORSBUXAF21MKEY90YJV9AY9A" hidden="1">[115]Gross!#REF!</definedName>
    <definedName name="BEx3OSDPC76YELEXOE4HPHR08Z63" localSheetId="7" hidden="1">[114]Graph!$F$6:$G$6</definedName>
    <definedName name="BEx3OSDPC76YELEXOE4HPHR08Z63" localSheetId="19" hidden="1">[114]Graph!$F$6:$G$6</definedName>
    <definedName name="BEx3OSDPC76YELEXOE4HPHR08Z63" hidden="1">[115]Graph!$F$6:$G$6</definedName>
    <definedName name="BEx3OV8BH6PYNZT7C246LOAU9SVX" localSheetId="7" hidden="1">[114]Gross!#REF!</definedName>
    <definedName name="BEx3OV8BH6PYNZT7C246LOAU9SVX" localSheetId="19" hidden="1">[114]Gross!#REF!</definedName>
    <definedName name="BEx3OV8BH6PYNZT7C246LOAU9SVX" hidden="1">[115]Gross!#REF!</definedName>
    <definedName name="BEx3OXRYJZUEY6E72UJU0PHLMYAR" localSheetId="7" hidden="1">[114]Gross!#REF!</definedName>
    <definedName name="BEx3OXRYJZUEY6E72UJU0PHLMYAR" localSheetId="19" hidden="1">[114]Gross!#REF!</definedName>
    <definedName name="BEx3OXRYJZUEY6E72UJU0PHLMYAR" hidden="1">[115]Gross!#REF!</definedName>
    <definedName name="BEx3OY88GJGKC0B6LJ46HPWYA9JS" localSheetId="7" hidden="1">#REF!</definedName>
    <definedName name="BEx3OY88GJGKC0B6LJ46HPWYA9JS" localSheetId="18" hidden="1">#REF!</definedName>
    <definedName name="BEx3OY88GJGKC0B6LJ46HPWYA9JS" localSheetId="19" hidden="1">#REF!</definedName>
    <definedName name="BEx3OY88GJGKC0B6LJ46HPWYA9JS" localSheetId="13" hidden="1">#REF!</definedName>
    <definedName name="BEx3OY88GJGKC0B6LJ46HPWYA9JS" hidden="1">#REF!</definedName>
    <definedName name="BEx3P54EFPJ9XERKXPZGLNSLQXCN" localSheetId="7" hidden="1">[114]Graph!$I$7:$J$7</definedName>
    <definedName name="BEx3P54EFPJ9XERKXPZGLNSLQXCN" localSheetId="19" hidden="1">[114]Graph!$I$7:$J$7</definedName>
    <definedName name="BEx3P54EFPJ9XERKXPZGLNSLQXCN" hidden="1">[115]Graph!$I$7:$J$7</definedName>
    <definedName name="BEx3P59TTRSGQY888P5C1O7M2PQT" localSheetId="7" hidden="1">[114]Gross!#REF!</definedName>
    <definedName name="BEx3P59TTRSGQY888P5C1O7M2PQT" localSheetId="19" hidden="1">[114]Gross!#REF!</definedName>
    <definedName name="BEx3P59TTRSGQY888P5C1O7M2PQT" hidden="1">[115]Gross!#REF!</definedName>
    <definedName name="BEx3PBV1VAWI05HSIPUQ7ZIIH5J8" localSheetId="7" hidden="1">#REF!</definedName>
    <definedName name="BEx3PBV1VAWI05HSIPUQ7ZIIH5J8" localSheetId="18" hidden="1">#REF!</definedName>
    <definedName name="BEx3PBV1VAWI05HSIPUQ7ZIIH5J8" localSheetId="19" hidden="1">#REF!</definedName>
    <definedName name="BEx3PBV1VAWI05HSIPUQ7ZIIH5J8" localSheetId="13" hidden="1">#REF!</definedName>
    <definedName name="BEx3PBV1VAWI05HSIPUQ7ZIIH5J8" hidden="1">#REF!</definedName>
    <definedName name="BEx3PDNRRNKD5GOUBUQFXAHIXLD9" localSheetId="7" hidden="1">[114]Gross!#REF!</definedName>
    <definedName name="BEx3PDNRRNKD5GOUBUQFXAHIXLD9" localSheetId="19" hidden="1">[114]Gross!#REF!</definedName>
    <definedName name="BEx3PDNRRNKD5GOUBUQFXAHIXLD9" hidden="1">[115]Gross!#REF!</definedName>
    <definedName name="BEx3PDT8GNPWLLN02IH1XPV90XYK" localSheetId="7" hidden="1">[114]Gross!#REF!</definedName>
    <definedName name="BEx3PDT8GNPWLLN02IH1XPV90XYK" localSheetId="19" hidden="1">[114]Gross!#REF!</definedName>
    <definedName name="BEx3PDT8GNPWLLN02IH1XPV90XYK" hidden="1">[115]Gross!#REF!</definedName>
    <definedName name="BEx3PH99MLZU1LB38QDL3NELDJBG" localSheetId="7" hidden="1">[114]Graph!$I$8:$J$8</definedName>
    <definedName name="BEx3PH99MLZU1LB38QDL3NELDJBG" localSheetId="19" hidden="1">[114]Graph!$I$8:$J$8</definedName>
    <definedName name="BEx3PH99MLZU1LB38QDL3NELDJBG" hidden="1">[115]Graph!$I$8:$J$8</definedName>
    <definedName name="BEx3PKEMDW8KZEP11IL927C5O7I2" localSheetId="7" hidden="1">[114]Gross!#REF!</definedName>
    <definedName name="BEx3PKEMDW8KZEP11IL927C5O7I2" localSheetId="19" hidden="1">[114]Gross!#REF!</definedName>
    <definedName name="BEx3PKEMDW8KZEP11IL927C5O7I2" hidden="1">[115]Gross!#REF!</definedName>
    <definedName name="BEx3PKJZ1Z7L9S6KV8KXVS6B2FX4" localSheetId="7" hidden="1">[114]Gross!#REF!</definedName>
    <definedName name="BEx3PKJZ1Z7L9S6KV8KXVS6B2FX4" localSheetId="19" hidden="1">[114]Gross!#REF!</definedName>
    <definedName name="BEx3PKJZ1Z7L9S6KV8KXVS6B2FX4" hidden="1">[115]Gross!#REF!</definedName>
    <definedName name="BEx3PMNG53Z5HY138H99QOMTX8W3" localSheetId="7" hidden="1">[114]Gross!#REF!</definedName>
    <definedName name="BEx3PMNG53Z5HY138H99QOMTX8W3" localSheetId="19" hidden="1">[114]Gross!#REF!</definedName>
    <definedName name="BEx3PMNG53Z5HY138H99QOMTX8W3" hidden="1">[115]Gross!#REF!</definedName>
    <definedName name="BEx3PP1RRSFZ8UC0JC9R91W6LNKW" localSheetId="7" hidden="1">[114]Gross!#REF!</definedName>
    <definedName name="BEx3PP1RRSFZ8UC0JC9R91W6LNKW" localSheetId="19" hidden="1">[114]Gross!#REF!</definedName>
    <definedName name="BEx3PP1RRSFZ8UC0JC9R91W6LNKW" hidden="1">[115]Gross!#REF!</definedName>
    <definedName name="BEx3PPNDD7L6SUISGSI2D375NSCH" localSheetId="7" hidden="1">[114]Graph!$I$10:$J$10</definedName>
    <definedName name="BEx3PPNDD7L6SUISGSI2D375NSCH" localSheetId="19" hidden="1">[114]Graph!$I$10:$J$10</definedName>
    <definedName name="BEx3PPNDD7L6SUISGSI2D375NSCH" hidden="1">[115]Graph!$I$10:$J$10</definedName>
    <definedName name="BEx3PQ8Z0RKHFR48UCKOM345HPGN" localSheetId="7" hidden="1">[119]Original!#REF!</definedName>
    <definedName name="BEx3PQ8Z0RKHFR48UCKOM345HPGN" localSheetId="19" hidden="1">[119]Original!#REF!</definedName>
    <definedName name="BEx3PQ8Z0RKHFR48UCKOM345HPGN" hidden="1">[120]Original!#REF!</definedName>
    <definedName name="BEx3PQZZ6L9TOCDKNGIDPO8Y2G54" localSheetId="7" hidden="1">[114]Graph!$F$10:$G$10</definedName>
    <definedName name="BEx3PQZZ6L9TOCDKNGIDPO8Y2G54" localSheetId="19" hidden="1">[114]Graph!$F$10:$G$10</definedName>
    <definedName name="BEx3PQZZ6L9TOCDKNGIDPO8Y2G54" hidden="1">[115]Graph!$F$10:$G$10</definedName>
    <definedName name="BEx3PRG3488J5R4EAJOXVAM24LQ7" localSheetId="7" hidden="1">Planning [128]Template!$E$5:$E$8</definedName>
    <definedName name="BEx3PRG3488J5R4EAJOXVAM24LQ7" localSheetId="18" hidden="1">Planning [128]Template!$E$5:$E$8</definedName>
    <definedName name="BEx3PRG3488J5R4EAJOXVAM24LQ7" localSheetId="19" hidden="1">Planning [128]Template!$E$5:$E$8</definedName>
    <definedName name="BEx3PRG3488J5R4EAJOXVAM24LQ7" localSheetId="4" hidden="1">Planning [128]Template!$E$5:$E$8</definedName>
    <definedName name="BEx3PRG3488J5R4EAJOXVAM24LQ7" localSheetId="13"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7" hidden="1">[114]Gross!#REF!</definedName>
    <definedName name="BEx3PVXYZC8WB9ZJE7OCKUXZ46EA" localSheetId="18" hidden="1">[115]Gross!#REF!</definedName>
    <definedName name="BEx3PVXYZC8WB9ZJE7OCKUXZ46EA" localSheetId="19" hidden="1">[114]Gross!#REF!</definedName>
    <definedName name="BEx3PVXYZC8WB9ZJE7OCKUXZ46EA" localSheetId="13" hidden="1">[115]Gross!#REF!</definedName>
    <definedName name="BEx3PVXYZC8WB9ZJE7OCKUXZ46EA" localSheetId="6" hidden="1">[115]Gross!#REF!</definedName>
    <definedName name="BEx3PVXYZC8WB9ZJE7OCKUXZ46EA" hidden="1">[115]Gross!#REF!</definedName>
    <definedName name="BEx3PXAFBQITHVBQ6L9CT3UBYB6Q" localSheetId="7" hidden="1">[114]Graph!$F$6:$G$6</definedName>
    <definedName name="BEx3PXAFBQITHVBQ6L9CT3UBYB6Q" localSheetId="19" hidden="1">[114]Graph!$F$6:$G$6</definedName>
    <definedName name="BEx3PXAFBQITHVBQ6L9CT3UBYB6Q" hidden="1">[115]Graph!$F$6:$G$6</definedName>
    <definedName name="BEx3Q0VWPU5EQECK7MQ47TYJ3SWW" localSheetId="7" hidden="1">[114]Gross!#REF!</definedName>
    <definedName name="BEx3Q0VWPU5EQECK7MQ47TYJ3SWW" localSheetId="19" hidden="1">[114]Gross!#REF!</definedName>
    <definedName name="BEx3Q0VWPU5EQECK7MQ47TYJ3SWW" hidden="1">[115]Gross!#REF!</definedName>
    <definedName name="BEx3Q34WC48L34ZSQV294RAY6CSS" localSheetId="7" hidden="1">#REF!</definedName>
    <definedName name="BEx3Q34WC48L34ZSQV294RAY6CSS" localSheetId="18" hidden="1">#REF!</definedName>
    <definedName name="BEx3Q34WC48L34ZSQV294RAY6CSS" localSheetId="19" hidden="1">#REF!</definedName>
    <definedName name="BEx3Q34WC48L34ZSQV294RAY6CSS" localSheetId="13" hidden="1">#REF!</definedName>
    <definedName name="BEx3Q34WC48L34ZSQV294RAY6CSS" hidden="1">#REF!</definedName>
    <definedName name="BEx3Q3QHHJB3PUJIXDIL8G6EHCRE" localSheetId="7" hidden="1">[114]Graph!$F$7:$G$7</definedName>
    <definedName name="BEx3Q3QHHJB3PUJIXDIL8G6EHCRE" localSheetId="19" hidden="1">[114]Graph!$F$7:$G$7</definedName>
    <definedName name="BEx3Q3QHHJB3PUJIXDIL8G6EHCRE" hidden="1">[115]Graph!$F$7:$G$7</definedName>
    <definedName name="BEx3Q7BZ9PUXK2RLIOFSIS9AHU1B" localSheetId="7" hidden="1">[114]Gross!#REF!</definedName>
    <definedName name="BEx3Q7BZ9PUXK2RLIOFSIS9AHU1B" localSheetId="19" hidden="1">[114]Gross!#REF!</definedName>
    <definedName name="BEx3Q7BZ9PUXK2RLIOFSIS9AHU1B" hidden="1">[115]Gross!#REF!</definedName>
    <definedName name="BEx3Q8J42S9VU6EAN2Y28MR6DF88" localSheetId="7" hidden="1">[114]Gross!#REF!</definedName>
    <definedName name="BEx3Q8J42S9VU6EAN2Y28MR6DF88" localSheetId="19" hidden="1">[114]Gross!#REF!</definedName>
    <definedName name="BEx3Q8J42S9VU6EAN2Y28MR6DF88" hidden="1">[115]Gross!#REF!</definedName>
    <definedName name="BEx3Q9QA35ZVN9VVHN81BBIVN881" localSheetId="7" hidden="1">[114]Graph!$I$10:$J$10</definedName>
    <definedName name="BEx3Q9QA35ZVN9VVHN81BBIVN881" localSheetId="19" hidden="1">[114]Graph!$I$10:$J$10</definedName>
    <definedName name="BEx3Q9QA35ZVN9VVHN81BBIVN881" hidden="1">[115]Graph!$I$10:$J$10</definedName>
    <definedName name="BEx3QD0XYUEL1G6J200V2STCORG5" localSheetId="7" hidden="1">[114]Graph!$I$11:$J$11</definedName>
    <definedName name="BEx3QD0XYUEL1G6J200V2STCORG5" localSheetId="19" hidden="1">[114]Graph!$I$11:$J$11</definedName>
    <definedName name="BEx3QD0XYUEL1G6J200V2STCORG5" hidden="1">[115]Graph!$I$11:$J$11</definedName>
    <definedName name="BEx3QEDFOYFY5NBTININ5W4RLD4Q" localSheetId="7" hidden="1">[114]Gross!#REF!</definedName>
    <definedName name="BEx3QEDFOYFY5NBTININ5W4RLD4Q" localSheetId="19" hidden="1">[114]Gross!#REF!</definedName>
    <definedName name="BEx3QEDFOYFY5NBTININ5W4RLD4Q" hidden="1">[115]Gross!#REF!</definedName>
    <definedName name="BEx3QH2K40ZZFYJES4QCRY78Q560" localSheetId="7" hidden="1">[114]Graph!$C$15:$D$29</definedName>
    <definedName name="BEx3QH2K40ZZFYJES4QCRY78Q560" localSheetId="19" hidden="1">[114]Graph!$C$15:$D$29</definedName>
    <definedName name="BEx3QH2K40ZZFYJES4QCRY78Q560" hidden="1">[115]Graph!$C$15:$D$29</definedName>
    <definedName name="BEx3QIKJ3U962US1Q564NZDLU8LD" localSheetId="7" hidden="1">[114]Gross!#REF!</definedName>
    <definedName name="BEx3QIKJ3U962US1Q564NZDLU8LD" localSheetId="19" hidden="1">[114]Gross!#REF!</definedName>
    <definedName name="BEx3QIKJ3U962US1Q564NZDLU8LD" hidden="1">[115]Gross!#REF!</definedName>
    <definedName name="BEx3QK7Y02DLOXKB1WZ02SC43KY2" localSheetId="7" hidden="1">#REF!</definedName>
    <definedName name="BEx3QK7Y02DLOXKB1WZ02SC43KY2" localSheetId="18" hidden="1">#REF!</definedName>
    <definedName name="BEx3QK7Y02DLOXKB1WZ02SC43KY2" localSheetId="19" hidden="1">#REF!</definedName>
    <definedName name="BEx3QK7Y02DLOXKB1WZ02SC43KY2" localSheetId="13" hidden="1">#REF!</definedName>
    <definedName name="BEx3QK7Y02DLOXKB1WZ02SC43KY2" hidden="1">#REF!</definedName>
    <definedName name="BEx3QL9LGG0BS4U7FLZWK9028OLS" localSheetId="7" hidden="1">Query [118]Comparative!$D$4:$Q$165</definedName>
    <definedName name="BEx3QL9LGG0BS4U7FLZWK9028OLS" localSheetId="18" hidden="1">Query [118]Comparative!$D$4:$Q$165</definedName>
    <definedName name="BEx3QL9LGG0BS4U7FLZWK9028OLS" localSheetId="19" hidden="1">Query [118]Comparative!$D$4:$Q$165</definedName>
    <definedName name="BEx3QL9LGG0BS4U7FLZWK9028OLS" localSheetId="4" hidden="1">Query [118]Comparative!$D$4:$Q$165</definedName>
    <definedName name="BEx3QL9LGG0BS4U7FLZWK9028OLS" localSheetId="13"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7" hidden="1">[114]Graph!$F$11:$G$11</definedName>
    <definedName name="BEx3QQNSJFENGK7JH267L60BPXFN" localSheetId="19" hidden="1">[114]Graph!$F$11:$G$11</definedName>
    <definedName name="BEx3QQNSJFENGK7JH267L60BPXFN" hidden="1">[115]Graph!$F$11:$G$11</definedName>
    <definedName name="BEx3QR9D45DHW50VQ7Y3Q1AXPOB9" localSheetId="7" hidden="1">[114]Gross!#REF!</definedName>
    <definedName name="BEx3QR9D45DHW50VQ7Y3Q1AXPOB9" localSheetId="19" hidden="1">[114]Gross!#REF!</definedName>
    <definedName name="BEx3QR9D45DHW50VQ7Y3Q1AXPOB9" hidden="1">[115]Gross!#REF!</definedName>
    <definedName name="BEx3QSWT2S5KWG6U2V9711IYDQBM" localSheetId="7" hidden="1">[114]Gross!#REF!</definedName>
    <definedName name="BEx3QSWT2S5KWG6U2V9711IYDQBM" localSheetId="19" hidden="1">[114]Gross!#REF!</definedName>
    <definedName name="BEx3QSWT2S5KWG6U2V9711IYDQBM" hidden="1">[115]Gross!#REF!</definedName>
    <definedName name="BEx3QVGG7Q2X4HZHJAM35A8T3VR7" localSheetId="7" hidden="1">[114]Gross!#REF!</definedName>
    <definedName name="BEx3QVGG7Q2X4HZHJAM35A8T3VR7" localSheetId="19" hidden="1">[114]Gross!#REF!</definedName>
    <definedName name="BEx3QVGG7Q2X4HZHJAM35A8T3VR7" hidden="1">[115]Gross!#REF!</definedName>
    <definedName name="BEx3QZ7E94DNL6F35TPT9L42OR1J" localSheetId="7" hidden="1">#REF!</definedName>
    <definedName name="BEx3QZ7E94DNL6F35TPT9L42OR1J" localSheetId="18" hidden="1">#REF!</definedName>
    <definedName name="BEx3QZ7E94DNL6F35TPT9L42OR1J" localSheetId="19" hidden="1">#REF!</definedName>
    <definedName name="BEx3QZ7E94DNL6F35TPT9L42OR1J" localSheetId="13" hidden="1">#REF!</definedName>
    <definedName name="BEx3QZ7E94DNL6F35TPT9L42OR1J" hidden="1">#REF!</definedName>
    <definedName name="BEx3R0JUB9YN8PHPPQTAMIT1IHWK" localSheetId="7" hidden="1">[114]Gross!#REF!</definedName>
    <definedName name="BEx3R0JUB9YN8PHPPQTAMIT1IHWK" localSheetId="19" hidden="1">[114]Gross!#REF!</definedName>
    <definedName name="BEx3R0JUB9YN8PHPPQTAMIT1IHWK" hidden="1">[115]Gross!#REF!</definedName>
    <definedName name="BEx3R0UOGYDUNXAKF0RRMUH1H07K" localSheetId="7" hidden="1">[119]Original!#REF!</definedName>
    <definedName name="BEx3R0UOGYDUNXAKF0RRMUH1H07K" localSheetId="19" hidden="1">[119]Original!#REF!</definedName>
    <definedName name="BEx3R0UOGYDUNXAKF0RRMUH1H07K" hidden="1">[120]Original!#REF!</definedName>
    <definedName name="BEx3R1058QDQU3EEJQWYUZVPYQM9" localSheetId="7" hidden="1">#REF!</definedName>
    <definedName name="BEx3R1058QDQU3EEJQWYUZVPYQM9" localSheetId="18" hidden="1">#REF!</definedName>
    <definedName name="BEx3R1058QDQU3EEJQWYUZVPYQM9" localSheetId="19" hidden="1">#REF!</definedName>
    <definedName name="BEx3R1058QDQU3EEJQWYUZVPYQM9" localSheetId="13" hidden="1">#REF!</definedName>
    <definedName name="BEx3R1058QDQU3EEJQWYUZVPYQM9" hidden="1">#REF!</definedName>
    <definedName name="BEx3R81NFRO7M81VHVKOBFT0QBIL" localSheetId="7" hidden="1">[114]Gross!#REF!</definedName>
    <definedName name="BEx3R81NFRO7M81VHVKOBFT0QBIL" localSheetId="19" hidden="1">[114]Gross!#REF!</definedName>
    <definedName name="BEx3R81NFRO7M81VHVKOBFT0QBIL" hidden="1">[115]Gross!#REF!</definedName>
    <definedName name="BEx3REHND4M76UBIBKHYF2B6D2KV" localSheetId="7" hidden="1">Query [122]!p [123]!V [124]A!$D$4:$O$158</definedName>
    <definedName name="BEx3REHND4M76UBIBKHYF2B6D2KV" localSheetId="18" hidden="1">Query [125]!p V [124]A!$D$4:$O$158</definedName>
    <definedName name="BEx3REHND4M76UBIBKHYF2B6D2KV" localSheetId="19" hidden="1">Query [122]!p V [124]A!$D$4:$O$158</definedName>
    <definedName name="BEx3REHND4M76UBIBKHYF2B6D2KV" localSheetId="4" hidden="1">Query [125]!p [123]!V [124]A!$D$4:$O$158</definedName>
    <definedName name="BEx3REHND4M76UBIBKHYF2B6D2KV" localSheetId="13" hidden="1">Query [125]!p V [124]A!$D$4:$O$158</definedName>
    <definedName name="BEx3REHND4M76UBIBKHYF2B6D2KV" localSheetId="6" hidden="1">Query [125]!p V [124]A!$D$4:$O$158</definedName>
    <definedName name="BEx3REHND4M76UBIBKHYF2B6D2KV" hidden="1">Query [125]!p V [124]A!$D$4:$O$158</definedName>
    <definedName name="BEx3RHC2ZD5UFS6QD4OPFCNNMWH1" localSheetId="7" hidden="1">[114]Gross!#REF!</definedName>
    <definedName name="BEx3RHC2ZD5UFS6QD4OPFCNNMWH1" localSheetId="18" hidden="1">[115]Gross!#REF!</definedName>
    <definedName name="BEx3RHC2ZD5UFS6QD4OPFCNNMWH1" localSheetId="19" hidden="1">[114]Gross!#REF!</definedName>
    <definedName name="BEx3RHC2ZD5UFS6QD4OPFCNNMWH1" localSheetId="13" hidden="1">[115]Gross!#REF!</definedName>
    <definedName name="BEx3RHC2ZD5UFS6QD4OPFCNNMWH1" localSheetId="6" hidden="1">[115]Gross!#REF!</definedName>
    <definedName name="BEx3RHC2ZD5UFS6QD4OPFCNNMWH1" hidden="1">[115]Gross!#REF!</definedName>
    <definedName name="BEx3RHMVYSP3UJFE4JFGYN439AJK" localSheetId="7" hidden="1">'[121]Customer Service Detail'!#REF!</definedName>
    <definedName name="BEx3RHMVYSP3UJFE4JFGYN439AJK" localSheetId="18" hidden="1">'[121]Customer Service Detail'!#REF!</definedName>
    <definedName name="BEx3RHMVYSP3UJFE4JFGYN439AJK" localSheetId="19" hidden="1">'[121]Customer Service Detail'!#REF!</definedName>
    <definedName name="BEx3RHMVYSP3UJFE4JFGYN439AJK" localSheetId="13" hidden="1">'[121]Customer Service Detail'!#REF!</definedName>
    <definedName name="BEx3RHMVYSP3UJFE4JFGYN439AJK" hidden="1">'[121]Customer Service Detail'!#REF!</definedName>
    <definedName name="BEx3RNXG1G6PODC8L8VEGZPVOB1M" localSheetId="7" hidden="1">[114]Graph!$F$10:$G$10</definedName>
    <definedName name="BEx3RNXG1G6PODC8L8VEGZPVOB1M" localSheetId="19" hidden="1">[114]Graph!$F$10:$G$10</definedName>
    <definedName name="BEx3RNXG1G6PODC8L8VEGZPVOB1M" hidden="1">[115]Graph!$F$10:$G$10</definedName>
    <definedName name="BEx3RQ10QIWBAPHALAA91BUUCM2X" localSheetId="7" hidden="1">[114]Gross!#REF!</definedName>
    <definedName name="BEx3RQ10QIWBAPHALAA91BUUCM2X" localSheetId="19" hidden="1">[114]Gross!#REF!</definedName>
    <definedName name="BEx3RQ10QIWBAPHALAA91BUUCM2X" hidden="1">[115]Gross!#REF!</definedName>
    <definedName name="BEx3RSFBB83TAKX7N3F394TT3RW4" localSheetId="7" hidden="1">[114]Graph!$I$11:$J$11</definedName>
    <definedName name="BEx3RSFBB83TAKX7N3F394TT3RW4" localSheetId="19" hidden="1">[114]Graph!$I$11:$J$11</definedName>
    <definedName name="BEx3RSFBB83TAKX7N3F394TT3RW4" hidden="1">[115]Graph!$I$11:$J$11</definedName>
    <definedName name="BEx3RTMHBLU6RU4WCUTMNYZLYEW2" localSheetId="7" hidden="1">#REF!</definedName>
    <definedName name="BEx3RTMHBLU6RU4WCUTMNYZLYEW2" localSheetId="18" hidden="1">#REF!</definedName>
    <definedName name="BEx3RTMHBLU6RU4WCUTMNYZLYEW2" localSheetId="19" hidden="1">#REF!</definedName>
    <definedName name="BEx3RTMHBLU6RU4WCUTMNYZLYEW2" localSheetId="13" hidden="1">#REF!</definedName>
    <definedName name="BEx3RTMHBLU6RU4WCUTMNYZLYEW2" hidden="1">#REF!</definedName>
    <definedName name="BEx3RV4E1WT43SZBUN09RTB8EK1O" localSheetId="7" hidden="1">[114]Gross!#REF!</definedName>
    <definedName name="BEx3RV4E1WT43SZBUN09RTB8EK1O" localSheetId="19" hidden="1">[114]Gross!#REF!</definedName>
    <definedName name="BEx3RV4E1WT43SZBUN09RTB8EK1O" hidden="1">[115]Gross!#REF!</definedName>
    <definedName name="BEx3RXYU0QLFXSFTM5EB20GD03W5" localSheetId="7" hidden="1">[114]Gross!#REF!</definedName>
    <definedName name="BEx3RXYU0QLFXSFTM5EB20GD03W5" localSheetId="19" hidden="1">[114]Gross!#REF!</definedName>
    <definedName name="BEx3RXYU0QLFXSFTM5EB20GD03W5" hidden="1">[115]Gross!#REF!</definedName>
    <definedName name="BEx3RYKLC3QQO3XTUN7BEW2AQL98" localSheetId="7" hidden="1">[114]Gross!#REF!</definedName>
    <definedName name="BEx3RYKLC3QQO3XTUN7BEW2AQL98" localSheetId="19" hidden="1">[114]Gross!#REF!</definedName>
    <definedName name="BEx3RYKLC3QQO3XTUN7BEW2AQL98" hidden="1">[115]Gross!#REF!</definedName>
    <definedName name="BEx3S0D6JUMB108LOCZDSMZJEEJ5" localSheetId="7" hidden="1">#REF!</definedName>
    <definedName name="BEx3S0D6JUMB108LOCZDSMZJEEJ5" localSheetId="18" hidden="1">#REF!</definedName>
    <definedName name="BEx3S0D6JUMB108LOCZDSMZJEEJ5" localSheetId="19" hidden="1">#REF!</definedName>
    <definedName name="BEx3S0D6JUMB108LOCZDSMZJEEJ5" localSheetId="13" hidden="1">#REF!</definedName>
    <definedName name="BEx3S0D6JUMB108LOCZDSMZJEEJ5" hidden="1">#REF!</definedName>
    <definedName name="BEx3S2WXUEQA8PLX4U6G9LJB63ZN" localSheetId="7" hidden="1">[114]Graph!$F$9:$G$9</definedName>
    <definedName name="BEx3S2WXUEQA8PLX4U6G9LJB63ZN" localSheetId="19" hidden="1">[114]Graph!$F$9:$G$9</definedName>
    <definedName name="BEx3S2WXUEQA8PLX4U6G9LJB63ZN" hidden="1">[115]Graph!$F$9:$G$9</definedName>
    <definedName name="BEx3SICJ45BYT6FHBER86PJT25FC" localSheetId="7" hidden="1">[114]Gross!#REF!</definedName>
    <definedName name="BEx3SICJ45BYT6FHBER86PJT25FC" localSheetId="19" hidden="1">[114]Gross!#REF!</definedName>
    <definedName name="BEx3SICJ45BYT6FHBER86PJT25FC" hidden="1">[115]Gross!#REF!</definedName>
    <definedName name="BEx3SKG1B6I8IZWI2E3I2MGYWZZ2" localSheetId="7" hidden="1">#REF!</definedName>
    <definedName name="BEx3SKG1B6I8IZWI2E3I2MGYWZZ2" localSheetId="18" hidden="1">#REF!</definedName>
    <definedName name="BEx3SKG1B6I8IZWI2E3I2MGYWZZ2" localSheetId="19" hidden="1">#REF!</definedName>
    <definedName name="BEx3SKG1B6I8IZWI2E3I2MGYWZZ2" localSheetId="13" hidden="1">#REF!</definedName>
    <definedName name="BEx3SKG1B6I8IZWI2E3I2MGYWZZ2" hidden="1">#REF!</definedName>
    <definedName name="BEx3SL1NUYCLQWKW8EFSFZGONHKE" localSheetId="7" hidden="1">[114]Graph!$I$10:$J$10</definedName>
    <definedName name="BEx3SL1NUYCLQWKW8EFSFZGONHKE" localSheetId="19" hidden="1">[114]Graph!$I$10:$J$10</definedName>
    <definedName name="BEx3SL1NUYCLQWKW8EFSFZGONHKE" hidden="1">[115]Graph!$I$10:$J$10</definedName>
    <definedName name="BEx3SMUCMJVGQ2H4EHQI5ZFHEF0P" localSheetId="7" hidden="1">[114]Gross!#REF!</definedName>
    <definedName name="BEx3SMUCMJVGQ2H4EHQI5ZFHEF0P" localSheetId="19" hidden="1">[114]Gross!#REF!</definedName>
    <definedName name="BEx3SMUCMJVGQ2H4EHQI5ZFHEF0P" hidden="1">[115]Gross!#REF!</definedName>
    <definedName name="BEx3SN56F03CPDRDA7LZ763V0N4I" localSheetId="7" hidden="1">[114]Gross!#REF!</definedName>
    <definedName name="BEx3SN56F03CPDRDA7LZ763V0N4I" localSheetId="19" hidden="1">[114]Gross!#REF!</definedName>
    <definedName name="BEx3SN56F03CPDRDA7LZ763V0N4I" hidden="1">[115]Gross!#REF!</definedName>
    <definedName name="BEx3SP3CGQ85JYLXS6OAEW7DB0KS" localSheetId="7" hidden="1">#REF!</definedName>
    <definedName name="BEx3SP3CGQ85JYLXS6OAEW7DB0KS" localSheetId="18" hidden="1">#REF!</definedName>
    <definedName name="BEx3SP3CGQ85JYLXS6OAEW7DB0KS" localSheetId="19" hidden="1">#REF!</definedName>
    <definedName name="BEx3SP3CGQ85JYLXS6OAEW7DB0KS" localSheetId="13" hidden="1">#REF!</definedName>
    <definedName name="BEx3SP3CGQ85JYLXS6OAEW7DB0KS" hidden="1">#REF!</definedName>
    <definedName name="BEx3SPE6N1ORXPRCDL3JPZD73Z9F" localSheetId="7" hidden="1">[114]Gross!#REF!</definedName>
    <definedName name="BEx3SPE6N1ORXPRCDL3JPZD73Z9F" localSheetId="19" hidden="1">[114]Gross!#REF!</definedName>
    <definedName name="BEx3SPE6N1ORXPRCDL3JPZD73Z9F" hidden="1">[115]Gross!#REF!</definedName>
    <definedName name="BEx3SRXSAFMIRV186S6SFUEKRUOC" localSheetId="7" hidden="1">[114]Gross!#REF!</definedName>
    <definedName name="BEx3SRXSAFMIRV186S6SFUEKRUOC" localSheetId="19" hidden="1">[114]Gross!#REF!</definedName>
    <definedName name="BEx3SRXSAFMIRV186S6SFUEKRUOC" hidden="1">[115]Gross!#REF!</definedName>
    <definedName name="BEx3ST4Y5OZXSIK7V846SMFT5B23" localSheetId="7" hidden="1">[114]Graph!$I$7:$J$7</definedName>
    <definedName name="BEx3ST4Y5OZXSIK7V846SMFT5B23" localSheetId="19" hidden="1">[114]Graph!$I$7:$J$7</definedName>
    <definedName name="BEx3ST4Y5OZXSIK7V846SMFT5B23" hidden="1">[115]Graph!$I$7:$J$7</definedName>
    <definedName name="BEx3SWQG9ED1M1Q5D63K0HZ15GQG" localSheetId="7" hidden="1">[114]Graph!$C$15:$D$29</definedName>
    <definedName name="BEx3SWQG9ED1M1Q5D63K0HZ15GQG" localSheetId="19" hidden="1">[114]Graph!$C$15:$D$29</definedName>
    <definedName name="BEx3SWQG9ED1M1Q5D63K0HZ15GQG" hidden="1">[115]Graph!$C$15:$D$29</definedName>
    <definedName name="BEx3T1DLN2WUSC8CQHU27A60JD2B" localSheetId="7" hidden="1">#REF!</definedName>
    <definedName name="BEx3T1DLN2WUSC8CQHU27A60JD2B" localSheetId="18" hidden="1">#REF!</definedName>
    <definedName name="BEx3T1DLN2WUSC8CQHU27A60JD2B" localSheetId="19" hidden="1">#REF!</definedName>
    <definedName name="BEx3T1DLN2WUSC8CQHU27A60JD2B" localSheetId="13" hidden="1">#REF!</definedName>
    <definedName name="BEx3T1DLN2WUSC8CQHU27A60JD2B" hidden="1">#REF!</definedName>
    <definedName name="BEx3T29ZTULQE0OMSMWUMZDU9ZZ0" localSheetId="7" hidden="1">[114]Gross!#REF!</definedName>
    <definedName name="BEx3T29ZTULQE0OMSMWUMZDU9ZZ0" localSheetId="19" hidden="1">[114]Gross!#REF!</definedName>
    <definedName name="BEx3T29ZTULQE0OMSMWUMZDU9ZZ0" hidden="1">[115]Gross!#REF!</definedName>
    <definedName name="BEx3T6MJ1QDJ929WMUDVZ0O3UW0Y" localSheetId="7" hidden="1">[114]Gross!#REF!</definedName>
    <definedName name="BEx3T6MJ1QDJ929WMUDVZ0O3UW0Y" localSheetId="19" hidden="1">[114]Gross!#REF!</definedName>
    <definedName name="BEx3T6MJ1QDJ929WMUDVZ0O3UW0Y" hidden="1">[115]Gross!#REF!</definedName>
    <definedName name="BEx3T9MEF9FR1HZS0PMQSVDXI8G7" localSheetId="7" hidden="1">#REF!</definedName>
    <definedName name="BEx3T9MEF9FR1HZS0PMQSVDXI8G7" localSheetId="18" hidden="1">#REF!</definedName>
    <definedName name="BEx3T9MEF9FR1HZS0PMQSVDXI8G7" localSheetId="19" hidden="1">#REF!</definedName>
    <definedName name="BEx3T9MEF9FR1HZS0PMQSVDXI8G7" localSheetId="13" hidden="1">#REF!</definedName>
    <definedName name="BEx3T9MEF9FR1HZS0PMQSVDXI8G7" hidden="1">#REF!</definedName>
    <definedName name="BEx3TEPSM88IET8PDLKKCHMFEMFM" localSheetId="7" hidden="1">[114]Graph!$F$9:$G$9</definedName>
    <definedName name="BEx3TEPSM88IET8PDLKKCHMFEMFM" localSheetId="19" hidden="1">[114]Graph!$F$9:$G$9</definedName>
    <definedName name="BEx3TEPSM88IET8PDLKKCHMFEMFM" hidden="1">[115]Graph!$F$9:$G$9</definedName>
    <definedName name="BEx3TMNO7NM03FQTML6ZEBRQXY0M" hidden="1">'[121]Customer Service Detail'!#REF!</definedName>
    <definedName name="BEx3TN99S81QACUH0ZCWML6ZK4X5" localSheetId="7" hidden="1">[116]data!#REF!</definedName>
    <definedName name="BEx3TN99S81QACUH0ZCWML6ZK4X5" localSheetId="19" hidden="1">[116]data!#REF!</definedName>
    <definedName name="BEx3TN99S81QACUH0ZCWML6ZK4X5" hidden="1">[117]data!#REF!</definedName>
    <definedName name="BEx3TO09F9SV99SJXCUC1B49RVCJ" localSheetId="7" hidden="1">[114]Graph!$F$8:$G$8</definedName>
    <definedName name="BEx3TO09F9SV99SJXCUC1B49RVCJ" localSheetId="19" hidden="1">[114]Graph!$F$8:$G$8</definedName>
    <definedName name="BEx3TO09F9SV99SJXCUC1B49RVCJ" hidden="1">[115]Graph!$F$8:$G$8</definedName>
    <definedName name="BEx3TPCSI16OAB2L9M9IULQMQ9J9" localSheetId="7" hidden="1">[114]Gross!#REF!</definedName>
    <definedName name="BEx3TPCSI16OAB2L9M9IULQMQ9J9" localSheetId="19" hidden="1">[114]Gross!#REF!</definedName>
    <definedName name="BEx3TPCSI16OAB2L9M9IULQMQ9J9" hidden="1">[115]Gross!#REF!</definedName>
    <definedName name="BEx3U64YUOZ419BAJS2W78UMATAW" localSheetId="7" hidden="1">[114]Gross!#REF!</definedName>
    <definedName name="BEx3U64YUOZ419BAJS2W78UMATAW" localSheetId="19" hidden="1">[114]Gross!#REF!</definedName>
    <definedName name="BEx3U64YUOZ419BAJS2W78UMATAW" hidden="1">[115]Gross!#REF!</definedName>
    <definedName name="BEx3U94WCEA5DKMWBEX1GU0LKYG2" localSheetId="7" hidden="1">[114]Gross!#REF!</definedName>
    <definedName name="BEx3U94WCEA5DKMWBEX1GU0LKYG2" localSheetId="19" hidden="1">[114]Gross!#REF!</definedName>
    <definedName name="BEx3U94WCEA5DKMWBEX1GU0LKYG2" hidden="1">[115]Gross!#REF!</definedName>
    <definedName name="BEx3U9VZ8SQVYS6ZA038J7AP7ZGW" localSheetId="7" hidden="1">[114]Gross!#REF!</definedName>
    <definedName name="BEx3U9VZ8SQVYS6ZA038J7AP7ZGW" localSheetId="19" hidden="1">[114]Gross!#REF!</definedName>
    <definedName name="BEx3U9VZ8SQVYS6ZA038J7AP7ZGW" hidden="1">[115]Gross!#REF!</definedName>
    <definedName name="BEx3UB8EF5TWH7EUNO2DZBUFURYK" localSheetId="7" hidden="1">#REF!</definedName>
    <definedName name="BEx3UB8EF5TWH7EUNO2DZBUFURYK" localSheetId="18" hidden="1">#REF!</definedName>
    <definedName name="BEx3UB8EF5TWH7EUNO2DZBUFURYK" localSheetId="19" hidden="1">#REF!</definedName>
    <definedName name="BEx3UB8EF5TWH7EUNO2DZBUFURYK" localSheetId="13" hidden="1">#REF!</definedName>
    <definedName name="BEx3UB8EF5TWH7EUNO2DZBUFURYK" hidden="1">#REF!</definedName>
    <definedName name="BEx3UD15UK9BB5O208ME4EGPWIRV" localSheetId="18" hidden="1">#REF!</definedName>
    <definedName name="BEx3UD15UK9BB5O208ME4EGPWIRV" localSheetId="13" hidden="1">#REF!</definedName>
    <definedName name="BEx3UD15UK9BB5O208ME4EGPWIRV" hidden="1">#REF!</definedName>
    <definedName name="BEx3UIQ5B7PL8QJ6RI0LF7QJWLLO" localSheetId="18" hidden="1">'[121]Customer Service Detail'!#REF!</definedName>
    <definedName name="BEx3UIQ5B7PL8QJ6RI0LF7QJWLLO" localSheetId="13" hidden="1">'[121]Customer Service Detail'!#REF!</definedName>
    <definedName name="BEx3UIQ5B7PL8QJ6RI0LF7QJWLLO" hidden="1">'[121]Customer Service Detail'!#REF!</definedName>
    <definedName name="BEx3UIQ5WRJBGNTFCCLOR4N7B1OQ" localSheetId="7" hidden="1">[114]Gross!#REF!</definedName>
    <definedName name="BEx3UIQ5WRJBGNTFCCLOR4N7B1OQ" localSheetId="18" hidden="1">[115]Gross!#REF!</definedName>
    <definedName name="BEx3UIQ5WRJBGNTFCCLOR4N7B1OQ" localSheetId="19" hidden="1">[114]Gross!#REF!</definedName>
    <definedName name="BEx3UIQ5WRJBGNTFCCLOR4N7B1OQ" localSheetId="13" hidden="1">[115]Gross!#REF!</definedName>
    <definedName name="BEx3UIQ5WRJBGNTFCCLOR4N7B1OQ" hidden="1">[115]Gross!#REF!</definedName>
    <definedName name="BEx3UJBQWUJW9KX0PXKZ4TRHMR71" localSheetId="7" hidden="1">[114]Graph!$F$10:$G$10</definedName>
    <definedName name="BEx3UJBQWUJW9KX0PXKZ4TRHMR71" localSheetId="19" hidden="1">[114]Graph!$F$10:$G$10</definedName>
    <definedName name="BEx3UJBQWUJW9KX0PXKZ4TRHMR71" hidden="1">[115]Graph!$F$10:$G$10</definedName>
    <definedName name="BEx3UJMIX2NUSSWGMSI25A5DM4CH" localSheetId="7" hidden="1">[114]Gross!#REF!</definedName>
    <definedName name="BEx3UJMIX2NUSSWGMSI25A5DM4CH" localSheetId="19" hidden="1">[114]Gross!#REF!</definedName>
    <definedName name="BEx3UJMIX2NUSSWGMSI25A5DM4CH" hidden="1">[115]Gross!#REF!</definedName>
    <definedName name="BEx3UKOCOQG7S1YQ436S997K1KWV" localSheetId="7" hidden="1">[114]Gross!#REF!</definedName>
    <definedName name="BEx3UKOCOQG7S1YQ436S997K1KWV" localSheetId="19" hidden="1">[114]Gross!#REF!</definedName>
    <definedName name="BEx3UKOCOQG7S1YQ436S997K1KWV" hidden="1">[115]Gross!#REF!</definedName>
    <definedName name="BEx3UYM19VIXLA0EU7LB9NHA77PB" localSheetId="7" hidden="1">[114]Gross!#REF!</definedName>
    <definedName name="BEx3UYM19VIXLA0EU7LB9NHA77PB" localSheetId="19" hidden="1">[114]Gross!#REF!</definedName>
    <definedName name="BEx3UYM19VIXLA0EU7LB9NHA77PB" hidden="1">[115]Gross!#REF!</definedName>
    <definedName name="BEx3V6EJO8BG91O9M5DVBLNPDBKG" localSheetId="7" hidden="1">[114]Graph!$I$10:$J$10</definedName>
    <definedName name="BEx3V6EJO8BG91O9M5DVBLNPDBKG" localSheetId="19" hidden="1">[114]Graph!$I$10:$J$10</definedName>
    <definedName name="BEx3V6EJO8BG91O9M5DVBLNPDBKG" hidden="1">[115]Graph!$I$10:$J$10</definedName>
    <definedName name="BEx3VML7CG70HPISMVYIUEN3711Q" localSheetId="7" hidden="1">[114]Gross!#REF!</definedName>
    <definedName name="BEx3VML7CG70HPISMVYIUEN3711Q" localSheetId="19" hidden="1">[114]Gross!#REF!</definedName>
    <definedName name="BEx3VML7CG70HPISMVYIUEN3711Q" hidden="1">[115]Gross!#REF!</definedName>
    <definedName name="BEx56VBARXFOEMTGSW00DYHE446Q" localSheetId="7" hidden="1">[137]!____________bb2 [138]Sheet!$A$12:$U$3672</definedName>
    <definedName name="BEx56VBARXFOEMTGSW00DYHE446Q" localSheetId="4" hidden="1">[137]!____________bb2 [138]Sheet!$A$12:$U$3672</definedName>
    <definedName name="BEx56VBARXFOEMTGSW00DYHE446Q" hidden="1">[137]!____________bb2 [138]Sheet!$A$12:$U$3672</definedName>
    <definedName name="BEx56ZID5H04P9AIYLP1OASFGV56" localSheetId="7" hidden="1">[114]Gross!#REF!</definedName>
    <definedName name="BEx56ZID5H04P9AIYLP1OASFGV56" localSheetId="18" hidden="1">[115]Gross!#REF!</definedName>
    <definedName name="BEx56ZID5H04P9AIYLP1OASFGV56" localSheetId="19" hidden="1">[114]Gross!#REF!</definedName>
    <definedName name="BEx56ZID5H04P9AIYLP1OASFGV56" localSheetId="13" hidden="1">[115]Gross!#REF!</definedName>
    <definedName name="BEx56ZID5H04P9AIYLP1OASFGV56" hidden="1">[115]Gross!#REF!</definedName>
    <definedName name="BEx57RZEDZBHB63EOL254M0VJUHO" localSheetId="7" hidden="1">Query [122]!p [123]!V [124]A!$D$4:$O$158</definedName>
    <definedName name="BEx57RZEDZBHB63EOL254M0VJUHO" localSheetId="18" hidden="1">Query [125]!p V [124]A!$D$4:$O$158</definedName>
    <definedName name="BEx57RZEDZBHB63EOL254M0VJUHO" localSheetId="19" hidden="1">Query [122]!p V [124]A!$D$4:$O$158</definedName>
    <definedName name="BEx57RZEDZBHB63EOL254M0VJUHO" localSheetId="4" hidden="1">Query [125]!p [123]!V [124]A!$D$4:$O$158</definedName>
    <definedName name="BEx57RZEDZBHB63EOL254M0VJUHO" localSheetId="13" hidden="1">Query [125]!p V [124]A!$D$4:$O$158</definedName>
    <definedName name="BEx57RZEDZBHB63EOL254M0VJUHO" localSheetId="6" hidden="1">Query [125]!p V [124]A!$D$4:$O$158</definedName>
    <definedName name="BEx57RZEDZBHB63EOL254M0VJUHO" hidden="1">Query [125]!p V [124]A!$D$4:$O$158</definedName>
    <definedName name="BEx5802QAJKNHFBFPTR0PSRHQPJE" localSheetId="7" hidden="1">[114]Graph!$F$7:$G$7</definedName>
    <definedName name="BEx5802QAJKNHFBFPTR0PSRHQPJE" localSheetId="19" hidden="1">[114]Graph!$F$7:$G$7</definedName>
    <definedName name="BEx5802QAJKNHFBFPTR0PSRHQPJE" hidden="1">[115]Graph!$F$7:$G$7</definedName>
    <definedName name="BEx587EYSS57E3PI8DT973HLJM9E" localSheetId="7" hidden="1">[114]Gross!#REF!</definedName>
    <definedName name="BEx587EYSS57E3PI8DT973HLJM9E" localSheetId="19" hidden="1">[114]Gross!#REF!</definedName>
    <definedName name="BEx587EYSS57E3PI8DT973HLJM9E" hidden="1">[115]Gross!#REF!</definedName>
    <definedName name="BEx587KFQ3VKCOCY1SA5F24PQGUI" localSheetId="7" hidden="1">[114]Gross!#REF!</definedName>
    <definedName name="BEx587KFQ3VKCOCY1SA5F24PQGUI" localSheetId="19" hidden="1">[114]Gross!#REF!</definedName>
    <definedName name="BEx587KFQ3VKCOCY1SA5F24PQGUI" hidden="1">[115]Gross!#REF!</definedName>
    <definedName name="BEx589YSF6Z3BES2WDO9VJF6J7RD" localSheetId="7" hidden="1">#REF!</definedName>
    <definedName name="BEx589YSF6Z3BES2WDO9VJF6J7RD" localSheetId="18" hidden="1">#REF!</definedName>
    <definedName name="BEx589YSF6Z3BES2WDO9VJF6J7RD" localSheetId="19" hidden="1">#REF!</definedName>
    <definedName name="BEx589YSF6Z3BES2WDO9VJF6J7RD" localSheetId="13" hidden="1">#REF!</definedName>
    <definedName name="BEx589YSF6Z3BES2WDO9VJF6J7RD" hidden="1">#REF!</definedName>
    <definedName name="BEx58G9COOB0B502XH9V3Z8DHXEB" localSheetId="7" hidden="1">[119]Original!#REF!</definedName>
    <definedName name="BEx58G9COOB0B502XH9V3Z8DHXEB" localSheetId="19" hidden="1">[119]Original!#REF!</definedName>
    <definedName name="BEx58G9COOB0B502XH9V3Z8DHXEB" hidden="1">[120]Original!#REF!</definedName>
    <definedName name="BEx58MEHEYZNM4KID809TBIBVRJA" localSheetId="7" hidden="1">#REF!</definedName>
    <definedName name="BEx58MEHEYZNM4KID809TBIBVRJA" localSheetId="18" hidden="1">#REF!</definedName>
    <definedName name="BEx58MEHEYZNM4KID809TBIBVRJA" localSheetId="19" hidden="1">#REF!</definedName>
    <definedName name="BEx58MEHEYZNM4KID809TBIBVRJA" localSheetId="13" hidden="1">#REF!</definedName>
    <definedName name="BEx58MEHEYZNM4KID809TBIBVRJA" hidden="1">#REF!</definedName>
    <definedName name="BEx58O1WGJ5ARYSTQ7E7Z9CZ70FW" localSheetId="7" hidden="1">'[121]Customer Service Detail'!#REF!</definedName>
    <definedName name="BEx58O1WGJ5ARYSTQ7E7Z9CZ70FW" localSheetId="19" hidden="1">'[121]Customer Service Detail'!#REF!</definedName>
    <definedName name="BEx58O1WGJ5ARYSTQ7E7Z9CZ70FW" hidden="1">'[121]Customer Service Detail'!#REF!</definedName>
    <definedName name="BEx58O780PQ05NF0Z1SKKRB3N099" localSheetId="7" hidden="1">[114]Gross!#REF!</definedName>
    <definedName name="BEx58O780PQ05NF0Z1SKKRB3N099" localSheetId="19" hidden="1">[114]Gross!#REF!</definedName>
    <definedName name="BEx58O780PQ05NF0Z1SKKRB3N099" hidden="1">[115]Gross!#REF!</definedName>
    <definedName name="BEx58ONFVUXV8S2R1YEQ3I9TL8TY" localSheetId="7" hidden="1">#REF!</definedName>
    <definedName name="BEx58ONFVUXV8S2R1YEQ3I9TL8TY" localSheetId="18" hidden="1">#REF!</definedName>
    <definedName name="BEx58ONFVUXV8S2R1YEQ3I9TL8TY" localSheetId="19" hidden="1">#REF!</definedName>
    <definedName name="BEx58ONFVUXV8S2R1YEQ3I9TL8TY" localSheetId="13" hidden="1">#REF!</definedName>
    <definedName name="BEx58ONFVUXV8S2R1YEQ3I9TL8TY" hidden="1">#REF!</definedName>
    <definedName name="BEx58P3JMGFEWNFA6QPX8Z1JY0YD" localSheetId="18" hidden="1">#REF!</definedName>
    <definedName name="BEx58P3JMGFEWNFA6QPX8Z1JY0YD" localSheetId="13" hidden="1">#REF!</definedName>
    <definedName name="BEx58P3JMGFEWNFA6QPX8Z1JY0YD" hidden="1">#REF!</definedName>
    <definedName name="BEx58XHO7ZULLF2EUD7YIS0MGQJ5" localSheetId="7" hidden="1">[114]Gross!#REF!</definedName>
    <definedName name="BEx58XHO7ZULLF2EUD7YIS0MGQJ5" localSheetId="18" hidden="1">[115]Gross!#REF!</definedName>
    <definedName name="BEx58XHO7ZULLF2EUD7YIS0MGQJ5" localSheetId="19" hidden="1">[114]Gross!#REF!</definedName>
    <definedName name="BEx58XHO7ZULLF2EUD7YIS0MGQJ5" localSheetId="13" hidden="1">[115]Gross!#REF!</definedName>
    <definedName name="BEx58XHO7ZULLF2EUD7YIS0MGQJ5" hidden="1">[115]Gross!#REF!</definedName>
    <definedName name="BEx58ZW0HAIGIPEX9CVA1PQQTR6X" localSheetId="7" hidden="1">[114]Gross!#REF!</definedName>
    <definedName name="BEx58ZW0HAIGIPEX9CVA1PQQTR6X" localSheetId="18" hidden="1">[115]Gross!#REF!</definedName>
    <definedName name="BEx58ZW0HAIGIPEX9CVA1PQQTR6X" localSheetId="19" hidden="1">[114]Gross!#REF!</definedName>
    <definedName name="BEx58ZW0HAIGIPEX9CVA1PQQTR6X" localSheetId="13" hidden="1">[115]Gross!#REF!</definedName>
    <definedName name="BEx58ZW0HAIGIPEX9CVA1PQQTR6X" hidden="1">[115]Gross!#REF!</definedName>
    <definedName name="BEx591ZJ14LAJI4Q8DU3CQQBHZDV" localSheetId="7" hidden="1">[114]Graph!$I$10:$J$10</definedName>
    <definedName name="BEx591ZJ14LAJI4Q8DU3CQQBHZDV" localSheetId="19" hidden="1">[114]Graph!$I$10:$J$10</definedName>
    <definedName name="BEx591ZJ14LAJI4Q8DU3CQQBHZDV" hidden="1">[115]Graph!$I$10:$J$10</definedName>
    <definedName name="BEx59AJ3SW88AN8B02PGV7WKOWYJ" localSheetId="7" hidden="1">[114]Gross!#REF!</definedName>
    <definedName name="BEx59AJ3SW88AN8B02PGV7WKOWYJ" localSheetId="19" hidden="1">[114]Gross!#REF!</definedName>
    <definedName name="BEx59AJ3SW88AN8B02PGV7WKOWYJ" hidden="1">[115]Gross!#REF!</definedName>
    <definedName name="BEx59BA1KH3RG6K1LHL7YS2VB79N" localSheetId="7" hidden="1">[114]Gross!#REF!</definedName>
    <definedName name="BEx59BA1KH3RG6K1LHL7YS2VB79N" localSheetId="19" hidden="1">[114]Gross!#REF!</definedName>
    <definedName name="BEx59BA1KH3RG6K1LHL7YS2VB79N" hidden="1">[115]Gross!#REF!</definedName>
    <definedName name="BEx59E9WABJP2TN71QAIKK79HPK9" localSheetId="7" hidden="1">[114]Gross!#REF!</definedName>
    <definedName name="BEx59E9WABJP2TN71QAIKK79HPK9" localSheetId="19" hidden="1">[114]Gross!#REF!</definedName>
    <definedName name="BEx59E9WABJP2TN71QAIKK79HPK9" hidden="1">[115]Gross!#REF!</definedName>
    <definedName name="BEx59MO1EF96EIM2YDSUHW8G97US" localSheetId="7" hidden="1">#REF!</definedName>
    <definedName name="BEx59MO1EF96EIM2YDSUHW8G97US" localSheetId="18" hidden="1">#REF!</definedName>
    <definedName name="BEx59MO1EF96EIM2YDSUHW8G97US" localSheetId="19" hidden="1">#REF!</definedName>
    <definedName name="BEx59MO1EF96EIM2YDSUHW8G97US" localSheetId="13" hidden="1">#REF!</definedName>
    <definedName name="BEx59MO1EF96EIM2YDSUHW8G97US" hidden="1">#REF!</definedName>
    <definedName name="BEx59P7MAPNU129ZTC5H3EH892G1" localSheetId="7" hidden="1">[114]Gross!#REF!</definedName>
    <definedName name="BEx59P7MAPNU129ZTC5H3EH892G1" localSheetId="19" hidden="1">[114]Gross!#REF!</definedName>
    <definedName name="BEx59P7MAPNU129ZTC5H3EH892G1" hidden="1">[115]Gross!#REF!</definedName>
    <definedName name="BEx59QKAIALL86R5B897OJ3AGAR1" localSheetId="7" hidden="1">#REF!</definedName>
    <definedName name="BEx59QKAIALL86R5B897OJ3AGAR1" localSheetId="18" hidden="1">#REF!</definedName>
    <definedName name="BEx59QKAIALL86R5B897OJ3AGAR1" localSheetId="19" hidden="1">#REF!</definedName>
    <definedName name="BEx59QKAIALL86R5B897OJ3AGAR1" localSheetId="13" hidden="1">#REF!</definedName>
    <definedName name="BEx59QKAIALL86R5B897OJ3AGAR1" hidden="1">#REF!</definedName>
    <definedName name="BEx59WPJZYWUOEGJHPOVM5ETCM6G" localSheetId="7" hidden="1">[114]Graph!$I$6:$J$6</definedName>
    <definedName name="BEx59WPJZYWUOEGJHPOVM5ETCM6G" localSheetId="19" hidden="1">[114]Graph!$I$6:$J$6</definedName>
    <definedName name="BEx59WPJZYWUOEGJHPOVM5ETCM6G" hidden="1">[115]Graph!$I$6:$J$6</definedName>
    <definedName name="BEx59Y7HXL8IAQHW9S5FNP8EUKCG" localSheetId="7" hidden="1">#REF!</definedName>
    <definedName name="BEx59Y7HXL8IAQHW9S5FNP8EUKCG" localSheetId="18" hidden="1">#REF!</definedName>
    <definedName name="BEx59Y7HXL8IAQHW9S5FNP8EUKCG" localSheetId="19" hidden="1">#REF!</definedName>
    <definedName name="BEx59Y7HXL8IAQHW9S5FNP8EUKCG" localSheetId="13" hidden="1">#REF!</definedName>
    <definedName name="BEx59Y7HXL8IAQHW9S5FNP8EUKCG" hidden="1">#REF!</definedName>
    <definedName name="BEx5A11WZRQSIE089QE119AOX9ZG" localSheetId="7" hidden="1">[114]Gross!#REF!</definedName>
    <definedName name="BEx5A11WZRQSIE089QE119AOX9ZG" localSheetId="19" hidden="1">[114]Gross!#REF!</definedName>
    <definedName name="BEx5A11WZRQSIE089QE119AOX9ZG" hidden="1">[115]Gross!#REF!</definedName>
    <definedName name="BEx5A3R1DZKP6Y0YLDCSKLHKJZ0T" localSheetId="7" hidden="1">#REF!</definedName>
    <definedName name="BEx5A3R1DZKP6Y0YLDCSKLHKJZ0T" localSheetId="18" hidden="1">#REF!</definedName>
    <definedName name="BEx5A3R1DZKP6Y0YLDCSKLHKJZ0T" localSheetId="19" hidden="1">#REF!</definedName>
    <definedName name="BEx5A3R1DZKP6Y0YLDCSKLHKJZ0T" localSheetId="13" hidden="1">#REF!</definedName>
    <definedName name="BEx5A3R1DZKP6Y0YLDCSKLHKJZ0T" hidden="1">#REF!</definedName>
    <definedName name="BEx5A53I4OI80LV9DRIR9EFD2XUD" localSheetId="7" hidden="1">[114]Graph!$F$8:$G$8</definedName>
    <definedName name="BEx5A53I4OI80LV9DRIR9EFD2XUD" localSheetId="19" hidden="1">[114]Graph!$F$8:$G$8</definedName>
    <definedName name="BEx5A53I4OI80LV9DRIR9EFD2XUD" hidden="1">[115]Graph!$F$8:$G$8</definedName>
    <definedName name="BEx5A7CIGCOTHJKHGUBDZG91JGPZ" localSheetId="7" hidden="1">[114]Gross!#REF!</definedName>
    <definedName name="BEx5A7CIGCOTHJKHGUBDZG91JGPZ" localSheetId="19" hidden="1">[114]Gross!#REF!</definedName>
    <definedName name="BEx5A7CIGCOTHJKHGUBDZG91JGPZ" hidden="1">[115]Gross!#REF!</definedName>
    <definedName name="BEx5A7HT4QR6TAZDD443SKWGLC37" localSheetId="7" hidden="1">[137]!____________bb2 [138]Sheet!$A$12:$U$25</definedName>
    <definedName name="BEx5A7HT4QR6TAZDD443SKWGLC37" localSheetId="4" hidden="1">[137]!____________bb2 [138]Sheet!$A$12:$U$25</definedName>
    <definedName name="BEx5A7HT4QR6TAZDD443SKWGLC37" hidden="1">[137]!____________bb2 [138]Sheet!$A$12:$U$25</definedName>
    <definedName name="BEx5A83ET5GEB2URMDPC46R368SD" localSheetId="7" hidden="1">#REF!</definedName>
    <definedName name="BEx5A83ET5GEB2URMDPC46R368SD" localSheetId="18" hidden="1">#REF!</definedName>
    <definedName name="BEx5A83ET5GEB2URMDPC46R368SD" localSheetId="19" hidden="1">#REF!</definedName>
    <definedName name="BEx5A83ET5GEB2URMDPC46R368SD" localSheetId="13" hidden="1">#REF!</definedName>
    <definedName name="BEx5A83ET5GEB2URMDPC46R368SD" hidden="1">#REF!</definedName>
    <definedName name="BEx5A8UFLT2SWVSG5COFA9B8P376" localSheetId="7" hidden="1">[114]Gross!#REF!</definedName>
    <definedName name="BEx5A8UFLT2SWVSG5COFA9B8P376" localSheetId="18" hidden="1">[115]Gross!#REF!</definedName>
    <definedName name="BEx5A8UFLT2SWVSG5COFA9B8P376" localSheetId="19" hidden="1">[114]Gross!#REF!</definedName>
    <definedName name="BEx5A8UFLT2SWVSG5COFA9B8P376" localSheetId="13" hidden="1">[115]Gross!#REF!</definedName>
    <definedName name="BEx5A8UFLT2SWVSG5COFA9B8P376" hidden="1">[115]Gross!#REF!</definedName>
    <definedName name="BEx5AAHQDWSGHQOTH0AUFI8DRUK0" localSheetId="7" hidden="1">'[126]Planning Template'!#REF!</definedName>
    <definedName name="BEx5AAHQDWSGHQOTH0AUFI8DRUK0" localSheetId="18" hidden="1">'[127]Planning Template'!#REF!</definedName>
    <definedName name="BEx5AAHQDWSGHQOTH0AUFI8DRUK0" localSheetId="19" hidden="1">'[126]Planning Template'!#REF!</definedName>
    <definedName name="BEx5AAHQDWSGHQOTH0AUFI8DRUK0" localSheetId="13" hidden="1">'[127]Planning Template'!#REF!</definedName>
    <definedName name="BEx5AAHQDWSGHQOTH0AUFI8DRUK0" hidden="1">'[127]Planning Template'!#REF!</definedName>
    <definedName name="BEx5ACAHJPLAS35SPSXQ88PJYGPI" localSheetId="7" hidden="1">[114]Graph!$F$8:$G$8</definedName>
    <definedName name="BEx5ACAHJPLAS35SPSXQ88PJYGPI" localSheetId="19" hidden="1">[114]Graph!$F$8:$G$8</definedName>
    <definedName name="BEx5ACAHJPLAS35SPSXQ88PJYGPI" hidden="1">[115]Graph!$F$8:$G$8</definedName>
    <definedName name="BEx5ADN38LY75Z4MTUJAA0JLZAC4" localSheetId="7" hidden="1">#REF!</definedName>
    <definedName name="BEx5ADN38LY75Z4MTUJAA0JLZAC4" localSheetId="18" hidden="1">#REF!</definedName>
    <definedName name="BEx5ADN38LY75Z4MTUJAA0JLZAC4" localSheetId="19" hidden="1">#REF!</definedName>
    <definedName name="BEx5ADN38LY75Z4MTUJAA0JLZAC4" localSheetId="13" hidden="1">#REF!</definedName>
    <definedName name="BEx5ADN38LY75Z4MTUJAA0JLZAC4" hidden="1">#REF!</definedName>
    <definedName name="BEx5AFFTN3IXIBHDKM0FYC4OFL1S" localSheetId="7" hidden="1">[114]Gross!#REF!</definedName>
    <definedName name="BEx5AFFTN3IXIBHDKM0FYC4OFL1S" localSheetId="19" hidden="1">[114]Gross!#REF!</definedName>
    <definedName name="BEx5AFFTN3IXIBHDKM0FYC4OFL1S" hidden="1">[115]Gross!#REF!</definedName>
    <definedName name="BEx5AFVW6LDBYZV65KTNXU8MTDN5" localSheetId="7" hidden="1">#REF!</definedName>
    <definedName name="BEx5AFVW6LDBYZV65KTNXU8MTDN5" localSheetId="18" hidden="1">#REF!</definedName>
    <definedName name="BEx5AFVW6LDBYZV65KTNXU8MTDN5" localSheetId="19" hidden="1">#REF!</definedName>
    <definedName name="BEx5AFVW6LDBYZV65KTNXU8MTDN5" localSheetId="13" hidden="1">#REF!</definedName>
    <definedName name="BEx5AFVW6LDBYZV65KTNXU8MTDN5" hidden="1">#REF!</definedName>
    <definedName name="BEx5AJ6L9DEAYX6Y5K6LNQ22JSB0" localSheetId="7" hidden="1">[114]Graph!$F$10:$G$10</definedName>
    <definedName name="BEx5AJ6L9DEAYX6Y5K6LNQ22JSB0" localSheetId="19" hidden="1">[114]Graph!$F$10:$G$10</definedName>
    <definedName name="BEx5AJ6L9DEAYX6Y5K6LNQ22JSB0" hidden="1">[115]Graph!$F$10:$G$10</definedName>
    <definedName name="BEx5ANDOOW91YBCYUL4H4JOJKCSS" localSheetId="7" hidden="1">[114]Graph!$I$6:$J$6</definedName>
    <definedName name="BEx5ANDOOW91YBCYUL4H4JOJKCSS" localSheetId="19" hidden="1">[114]Graph!$I$6:$J$6</definedName>
    <definedName name="BEx5ANDOOW91YBCYUL4H4JOJKCSS" hidden="1">[115]Graph!$I$6:$J$6</definedName>
    <definedName name="BEx5AOFIO8KVRHIZ1RII337AA8ML" localSheetId="7" hidden="1">[114]Gross!#REF!</definedName>
    <definedName name="BEx5AOFIO8KVRHIZ1RII337AA8ML" localSheetId="19" hidden="1">[114]Gross!#REF!</definedName>
    <definedName name="BEx5AOFIO8KVRHIZ1RII337AA8ML" hidden="1">[115]Gross!#REF!</definedName>
    <definedName name="BEx5APRZ66L5BWHFE8E4YYNEDTI4" localSheetId="7" hidden="1">[114]Gross!#REF!</definedName>
    <definedName name="BEx5APRZ66L5BWHFE8E4YYNEDTI4" localSheetId="19" hidden="1">[114]Gross!#REF!</definedName>
    <definedName name="BEx5APRZ66L5BWHFE8E4YYNEDTI4" hidden="1">[115]Gross!#REF!</definedName>
    <definedName name="BEx5ARQ6V82KDMN77WT0B1AK7B5S" localSheetId="7" hidden="1">[114]Graph!$F$8:$G$8</definedName>
    <definedName name="BEx5ARQ6V82KDMN77WT0B1AK7B5S" localSheetId="19" hidden="1">[114]Graph!$F$8:$G$8</definedName>
    <definedName name="BEx5ARQ6V82KDMN77WT0B1AK7B5S" hidden="1">[115]Graph!$F$8:$G$8</definedName>
    <definedName name="BEx5AUVDSQ35VO4BD9AKKGBM5S7D" localSheetId="7" hidden="1">[114]Gross!#REF!</definedName>
    <definedName name="BEx5AUVDSQ35VO4BD9AKKGBM5S7D" localSheetId="19" hidden="1">[114]Gross!#REF!</definedName>
    <definedName name="BEx5AUVDSQ35VO4BD9AKKGBM5S7D" hidden="1">[115]Gross!#REF!</definedName>
    <definedName name="BEx5AX9QJQAJQXH6DFTLWT4XYXTK" localSheetId="7" hidden="1">#REF!</definedName>
    <definedName name="BEx5AX9QJQAJQXH6DFTLWT4XYXTK" localSheetId="18" hidden="1">#REF!</definedName>
    <definedName name="BEx5AX9QJQAJQXH6DFTLWT4XYXTK" localSheetId="19" hidden="1">#REF!</definedName>
    <definedName name="BEx5AX9QJQAJQXH6DFTLWT4XYXTK" localSheetId="13" hidden="1">#REF!</definedName>
    <definedName name="BEx5AX9QJQAJQXH6DFTLWT4XYXTK" hidden="1">#REF!</definedName>
    <definedName name="BEx5B1BBACEWAOZKSSGGWKLY6WNQ" localSheetId="7" hidden="1">'[129]CET-ET-IR-ME BEx'!#REF!</definedName>
    <definedName name="BEx5B1BBACEWAOZKSSGGWKLY6WNQ" localSheetId="19" hidden="1">'[129]CET-ET-IR-ME BEx'!#REF!</definedName>
    <definedName name="BEx5B1BBACEWAOZKSSGGWKLY6WNQ" hidden="1">'[130]CET-ET-IR-ME BEx'!#REF!</definedName>
    <definedName name="BEx5B4RHHX0J1BF2FZKEA0SPP29O" localSheetId="7" hidden="1">[114]Gross!#REF!</definedName>
    <definedName name="BEx5B4RHHX0J1BF2FZKEA0SPP29O" localSheetId="19" hidden="1">[114]Gross!#REF!</definedName>
    <definedName name="BEx5B4RHHX0J1BF2FZKEA0SPP29O" hidden="1">[115]Gross!#REF!</definedName>
    <definedName name="BEx5B5YMSWP0OVI5CIQRP5V18D0C" localSheetId="7" hidden="1">[114]Gross!#REF!</definedName>
    <definedName name="BEx5B5YMSWP0OVI5CIQRP5V18D0C" localSheetId="19" hidden="1">[114]Gross!#REF!</definedName>
    <definedName name="BEx5B5YMSWP0OVI5CIQRP5V18D0C" hidden="1">[115]Gross!#REF!</definedName>
    <definedName name="BEx5B825RW35M5H0UB2IZGGRS4ER" localSheetId="7" hidden="1">[114]Gross!#REF!</definedName>
    <definedName name="BEx5B825RW35M5H0UB2IZGGRS4ER" localSheetId="19" hidden="1">[114]Gross!#REF!</definedName>
    <definedName name="BEx5B825RW35M5H0UB2IZGGRS4ER" hidden="1">[115]Gross!#REF!</definedName>
    <definedName name="BEx5B9K3T4ZUGMXZHLOEBPZZV9HL" localSheetId="7" hidden="1">#REF!</definedName>
    <definedName name="BEx5B9K3T4ZUGMXZHLOEBPZZV9HL" localSheetId="18" hidden="1">#REF!</definedName>
    <definedName name="BEx5B9K3T4ZUGMXZHLOEBPZZV9HL" localSheetId="19" hidden="1">#REF!</definedName>
    <definedName name="BEx5B9K3T4ZUGMXZHLOEBPZZV9HL" localSheetId="13" hidden="1">#REF!</definedName>
    <definedName name="BEx5B9K3T4ZUGMXZHLOEBPZZV9HL" hidden="1">#REF!</definedName>
    <definedName name="BEx5BAWPMY0TL684WDXX6KKJLRCN" localSheetId="7" hidden="1">[114]Gross!#REF!</definedName>
    <definedName name="BEx5BAWPMY0TL684WDXX6KKJLRCN" localSheetId="19" hidden="1">[114]Gross!#REF!</definedName>
    <definedName name="BEx5BAWPMY0TL684WDXX6KKJLRCN" hidden="1">[115]Gross!#REF!</definedName>
    <definedName name="BEx5BBI61U4Y65GD0ARMTALPP7SJ" localSheetId="7" hidden="1">[114]Gross!#REF!</definedName>
    <definedName name="BEx5BBI61U4Y65GD0ARMTALPP7SJ" localSheetId="19" hidden="1">[114]Gross!#REF!</definedName>
    <definedName name="BEx5BBI61U4Y65GD0ARMTALPP7SJ" hidden="1">[115]Gross!#REF!</definedName>
    <definedName name="BEx5BCJYMTP23NHY8PZ0ZYZ6TEJQ" localSheetId="7" hidden="1">#REF!</definedName>
    <definedName name="BEx5BCJYMTP23NHY8PZ0ZYZ6TEJQ" localSheetId="18" hidden="1">#REF!</definedName>
    <definedName name="BEx5BCJYMTP23NHY8PZ0ZYZ6TEJQ" localSheetId="19" hidden="1">#REF!</definedName>
    <definedName name="BEx5BCJYMTP23NHY8PZ0ZYZ6TEJQ" localSheetId="13" hidden="1">#REF!</definedName>
    <definedName name="BEx5BCJYMTP23NHY8PZ0ZYZ6TEJQ" hidden="1">#REF!</definedName>
    <definedName name="BEx5BDR56MEV4IHY6CIH2SVNG1UB" localSheetId="7" hidden="1">[114]Gross!#REF!</definedName>
    <definedName name="BEx5BDR56MEV4IHY6CIH2SVNG1UB" localSheetId="19" hidden="1">[114]Gross!#REF!</definedName>
    <definedName name="BEx5BDR56MEV4IHY6CIH2SVNG1UB" hidden="1">[115]Gross!#REF!</definedName>
    <definedName name="BEx5BDR59LXWQF245SBMW81PWHZN" localSheetId="7" hidden="1">#REF!</definedName>
    <definedName name="BEx5BDR59LXWQF245SBMW81PWHZN" localSheetId="18" hidden="1">#REF!</definedName>
    <definedName name="BEx5BDR59LXWQF245SBMW81PWHZN" localSheetId="19" hidden="1">#REF!</definedName>
    <definedName name="BEx5BDR59LXWQF245SBMW81PWHZN" localSheetId="13" hidden="1">#REF!</definedName>
    <definedName name="BEx5BDR59LXWQF245SBMW81PWHZN" hidden="1">#REF!</definedName>
    <definedName name="BEx5BESZC5H329SKHGJOHZFILYJJ" localSheetId="7" hidden="1">[114]Gross!#REF!</definedName>
    <definedName name="BEx5BESZC5H329SKHGJOHZFILYJJ" localSheetId="19" hidden="1">[114]Gross!#REF!</definedName>
    <definedName name="BEx5BESZC5H329SKHGJOHZFILYJJ" hidden="1">[115]Gross!#REF!</definedName>
    <definedName name="BEx5BFEEPPE9SHYK63ITFW88XUIZ" localSheetId="7" hidden="1">[119]Original!#REF!</definedName>
    <definedName name="BEx5BFEEPPE9SHYK63ITFW88XUIZ" localSheetId="19" hidden="1">[119]Original!#REF!</definedName>
    <definedName name="BEx5BFEEPPE9SHYK63ITFW88XUIZ" hidden="1">[120]Original!#REF!</definedName>
    <definedName name="BEx5BHNEFTR1P7K4LJKP372L0GIK" localSheetId="7" hidden="1">#REF!</definedName>
    <definedName name="BEx5BHNEFTR1P7K4LJKP372L0GIK" localSheetId="18" hidden="1">#REF!</definedName>
    <definedName name="BEx5BHNEFTR1P7K4LJKP372L0GIK" localSheetId="19" hidden="1">#REF!</definedName>
    <definedName name="BEx5BHNEFTR1P7K4LJKP372L0GIK" localSheetId="13" hidden="1">#REF!</definedName>
    <definedName name="BEx5BHNEFTR1P7K4LJKP372L0GIK" hidden="1">#REF!</definedName>
    <definedName name="BEx5BHSQ42B50IU1TEQFUXFX9XQD" localSheetId="7" hidden="1">[114]Gross!#REF!</definedName>
    <definedName name="BEx5BHSQ42B50IU1TEQFUXFX9XQD" localSheetId="19" hidden="1">[114]Gross!#REF!</definedName>
    <definedName name="BEx5BHSQ42B50IU1TEQFUXFX9XQD" hidden="1">[115]Gross!#REF!</definedName>
    <definedName name="BEx5BHY6EK4NNP8J3JMOA0Y8DM21" localSheetId="7" hidden="1">#REF!</definedName>
    <definedName name="BEx5BHY6EK4NNP8J3JMOA0Y8DM21" localSheetId="18" hidden="1">#REF!</definedName>
    <definedName name="BEx5BHY6EK4NNP8J3JMOA0Y8DM21" localSheetId="19" hidden="1">#REF!</definedName>
    <definedName name="BEx5BHY6EK4NNP8J3JMOA0Y8DM21" localSheetId="13" hidden="1">#REF!</definedName>
    <definedName name="BEx5BHY6EK4NNP8J3JMOA0Y8DM21" hidden="1">#REF!</definedName>
    <definedName name="BEx5BKHUCQEM4FA2DEQUKKC2QEYR" localSheetId="7" hidden="1">'[121]Customer Service Detail'!#REF!</definedName>
    <definedName name="BEx5BKHUCQEM4FA2DEQUKKC2QEYR" localSheetId="19" hidden="1">'[121]Customer Service Detail'!#REF!</definedName>
    <definedName name="BEx5BKHUCQEM4FA2DEQUKKC2QEYR" hidden="1">'[121]Customer Service Detail'!#REF!</definedName>
    <definedName name="BEx5BKSM4UN4C1DM3EYKM79MRC5K" localSheetId="7" hidden="1">[114]Gross!#REF!</definedName>
    <definedName name="BEx5BKSM4UN4C1DM3EYKM79MRC5K" localSheetId="19" hidden="1">[114]Gross!#REF!</definedName>
    <definedName name="BEx5BKSM4UN4C1DM3EYKM79MRC5K" hidden="1">[115]Gross!#REF!</definedName>
    <definedName name="BEx5BKY4F922XCFKAGA82RSMJPYT" localSheetId="7" hidden="1">#REF!</definedName>
    <definedName name="BEx5BKY4F922XCFKAGA82RSMJPYT" localSheetId="18" hidden="1">#REF!</definedName>
    <definedName name="BEx5BKY4F922XCFKAGA82RSMJPYT" localSheetId="19" hidden="1">#REF!</definedName>
    <definedName name="BEx5BKY4F922XCFKAGA82RSMJPYT" localSheetId="13" hidden="1">#REF!</definedName>
    <definedName name="BEx5BKY4F922XCFKAGA82RSMJPYT" hidden="1">#REF!</definedName>
    <definedName name="BEx5BNN8NPH9KVOBARB9CDD9WLB6" localSheetId="7" hidden="1">[114]Gross!#REF!</definedName>
    <definedName name="BEx5BNN8NPH9KVOBARB9CDD9WLB6" localSheetId="19" hidden="1">[114]Gross!#REF!</definedName>
    <definedName name="BEx5BNN8NPH9KVOBARB9CDD9WLB6" hidden="1">[115]Gross!#REF!</definedName>
    <definedName name="BEx5BQN48A0P0HALA6YWGQLFIY7R" localSheetId="7" hidden="1">[114]Graph!$F$9:$G$9</definedName>
    <definedName name="BEx5BQN48A0P0HALA6YWGQLFIY7R" localSheetId="19" hidden="1">[114]Graph!$F$9:$G$9</definedName>
    <definedName name="BEx5BQN48A0P0HALA6YWGQLFIY7R" hidden="1">[115]Graph!$F$9:$G$9</definedName>
    <definedName name="BEx5BWC3RHNNZZNXQ3IJ1GNNZW7M" hidden="1">'[121]Customer Service Detail'!#REF!</definedName>
    <definedName name="BEx5BXJATFA4GZNILN2UJ1D2AOGO" localSheetId="7" hidden="1">#REF!</definedName>
    <definedName name="BEx5BXJATFA4GZNILN2UJ1D2AOGO" localSheetId="18" hidden="1">#REF!</definedName>
    <definedName name="BEx5BXJATFA4GZNILN2UJ1D2AOGO" localSheetId="19" hidden="1">#REF!</definedName>
    <definedName name="BEx5BXJATFA4GZNILN2UJ1D2AOGO" localSheetId="13" hidden="1">#REF!</definedName>
    <definedName name="BEx5BXJATFA4GZNILN2UJ1D2AOGO" hidden="1">#REF!</definedName>
    <definedName name="BEx5BYFMZ80TDDN2EZO8CF39AIAC" localSheetId="7" hidden="1">[114]Gross!#REF!</definedName>
    <definedName name="BEx5BYFMZ80TDDN2EZO8CF39AIAC" localSheetId="19" hidden="1">[114]Gross!#REF!</definedName>
    <definedName name="BEx5BYFMZ80TDDN2EZO8CF39AIAC" hidden="1">[115]Gross!#REF!</definedName>
    <definedName name="BEx5C2BWFW6SHZBFDEISKGXHZCQW" localSheetId="7" hidden="1">[114]Gross!#REF!</definedName>
    <definedName name="BEx5C2BWFW6SHZBFDEISKGXHZCQW" localSheetId="19" hidden="1">[114]Gross!#REF!</definedName>
    <definedName name="BEx5C2BWFW6SHZBFDEISKGXHZCQW" hidden="1">[115]Gross!#REF!</definedName>
    <definedName name="BEx5C32SWBJA52RVA8NMJUY19S94" localSheetId="7" hidden="1">#REF!</definedName>
    <definedName name="BEx5C32SWBJA52RVA8NMJUY19S94" localSheetId="18" hidden="1">#REF!</definedName>
    <definedName name="BEx5C32SWBJA52RVA8NMJUY19S94" localSheetId="19" hidden="1">#REF!</definedName>
    <definedName name="BEx5C32SWBJA52RVA8NMJUY19S94" localSheetId="13" hidden="1">#REF!</definedName>
    <definedName name="BEx5C32SWBJA52RVA8NMJUY19S94" hidden="1">#REF!</definedName>
    <definedName name="BEx5C49ZFH8TO9ZU55729C3F7XG7" localSheetId="7" hidden="1">[114]Gross!#REF!</definedName>
    <definedName name="BEx5C49ZFH8TO9ZU55729C3F7XG7" localSheetId="19" hidden="1">[114]Gross!#REF!</definedName>
    <definedName name="BEx5C49ZFH8TO9ZU55729C3F7XG7" hidden="1">[115]Gross!#REF!</definedName>
    <definedName name="BEx5C8GZQK13G60ZM70P63I5OS0L" localSheetId="7" hidden="1">[114]Gross!#REF!</definedName>
    <definedName name="BEx5C8GZQK13G60ZM70P63I5OS0L" localSheetId="19" hidden="1">[114]Gross!#REF!</definedName>
    <definedName name="BEx5C8GZQK13G60ZM70P63I5OS0L" hidden="1">[115]Gross!#REF!</definedName>
    <definedName name="BEx5CAPTVN2NBT3UOMA1UFAL1C2R" localSheetId="7" hidden="1">[114]Gross!#REF!</definedName>
    <definedName name="BEx5CAPTVN2NBT3UOMA1UFAL1C2R" localSheetId="19" hidden="1">[114]Gross!#REF!</definedName>
    <definedName name="BEx5CAPTVN2NBT3UOMA1UFAL1C2R" hidden="1">[115]Gross!#REF!</definedName>
    <definedName name="BEx5CDKF228RZ695JW4QN4ZWKB1M" localSheetId="7" hidden="1">#REF!</definedName>
    <definedName name="BEx5CDKF228RZ695JW4QN4ZWKB1M" localSheetId="18" hidden="1">#REF!</definedName>
    <definedName name="BEx5CDKF228RZ695JW4QN4ZWKB1M" localSheetId="19" hidden="1">#REF!</definedName>
    <definedName name="BEx5CDKF228RZ695JW4QN4ZWKB1M" localSheetId="13" hidden="1">#REF!</definedName>
    <definedName name="BEx5CDKF228RZ695JW4QN4ZWKB1M" hidden="1">#REF!</definedName>
    <definedName name="BEx5CEM3SYF9XP0ZZVE0GEPCLV3F" localSheetId="7" hidden="1">[114]Gross!#REF!</definedName>
    <definedName name="BEx5CEM3SYF9XP0ZZVE0GEPCLV3F" localSheetId="19" hidden="1">[114]Gross!#REF!</definedName>
    <definedName name="BEx5CEM3SYF9XP0ZZVE0GEPCLV3F" hidden="1">[115]Gross!#REF!</definedName>
    <definedName name="BEx5CFYQ0F1Z6P8SCVJ0I3UPVFE4" localSheetId="7" hidden="1">[114]Gross!#REF!</definedName>
    <definedName name="BEx5CFYQ0F1Z6P8SCVJ0I3UPVFE4" localSheetId="19" hidden="1">[114]Gross!#REF!</definedName>
    <definedName name="BEx5CFYQ0F1Z6P8SCVJ0I3UPVFE4" hidden="1">[115]Gross!#REF!</definedName>
    <definedName name="BEx5CINUDCSDCAJSNNV7XVNU8Q79" localSheetId="7" hidden="1">[114]Gross!#REF!</definedName>
    <definedName name="BEx5CINUDCSDCAJSNNV7XVNU8Q79" localSheetId="19" hidden="1">[114]Gross!#REF!</definedName>
    <definedName name="BEx5CINUDCSDCAJSNNV7XVNU8Q79" hidden="1">[115]Gross!#REF!</definedName>
    <definedName name="BEx5CNLUIOYU8EODGA03Z3547I9T" localSheetId="7" hidden="1">[114]Gross!#REF!</definedName>
    <definedName name="BEx5CNLUIOYU8EODGA03Z3547I9T" localSheetId="19" hidden="1">[114]Gross!#REF!</definedName>
    <definedName name="BEx5CNLUIOYU8EODGA03Z3547I9T" hidden="1">[115]Gross!#REF!</definedName>
    <definedName name="BEx5CNR9ZYFH7VDST1YKR6JOAOVD" localSheetId="7" hidden="1">[114]Graph!$I$8:$J$8</definedName>
    <definedName name="BEx5CNR9ZYFH7VDST1YKR6JOAOVD" localSheetId="19" hidden="1">[114]Graph!$I$8:$J$8</definedName>
    <definedName name="BEx5CNR9ZYFH7VDST1YKR6JOAOVD" hidden="1">[115]Graph!$I$8:$J$8</definedName>
    <definedName name="BEx5CPEKNSJORIPFQC2E1LTRYY8L" localSheetId="7" hidden="1">[114]Gross!#REF!</definedName>
    <definedName name="BEx5CPEKNSJORIPFQC2E1LTRYY8L" localSheetId="19" hidden="1">[114]Gross!#REF!</definedName>
    <definedName name="BEx5CPEKNSJORIPFQC2E1LTRYY8L" hidden="1">[115]Gross!#REF!</definedName>
    <definedName name="BEx5CQR6PPHZ1S1UI8J4XM1TRDYC" localSheetId="7" hidden="1">[114]Graph!$I$6:$J$6</definedName>
    <definedName name="BEx5CQR6PPHZ1S1UI8J4XM1TRDYC" localSheetId="19" hidden="1">[114]Graph!$I$6:$J$6</definedName>
    <definedName name="BEx5CQR6PPHZ1S1UI8J4XM1TRDYC" hidden="1">[115]Graph!$I$6:$J$6</definedName>
    <definedName name="BEx5CSUOL05D8PAM2TRDA9VRJT1O" localSheetId="7" hidden="1">[114]Gross!#REF!</definedName>
    <definedName name="BEx5CSUOL05D8PAM2TRDA9VRJT1O" localSheetId="19" hidden="1">[114]Gross!#REF!</definedName>
    <definedName name="BEx5CSUOL05D8PAM2TRDA9VRJT1O" hidden="1">[115]Gross!#REF!</definedName>
    <definedName name="BEx5CUNFOO4YDFJ22HCMI2QKIGKM" localSheetId="7" hidden="1">[114]Gross!#REF!</definedName>
    <definedName name="BEx5CUNFOO4YDFJ22HCMI2QKIGKM" localSheetId="19" hidden="1">[114]Gross!#REF!</definedName>
    <definedName name="BEx5CUNFOO4YDFJ22HCMI2QKIGKM" hidden="1">[115]Gross!#REF!</definedName>
    <definedName name="BEx5D2W3OTZO7F8Q91CV254Q4LKE" localSheetId="7" hidden="1">'[121]Customer Service Detail'!#REF!</definedName>
    <definedName name="BEx5D2W3OTZO7F8Q91CV254Q4LKE" localSheetId="19" hidden="1">'[121]Customer Service Detail'!#REF!</definedName>
    <definedName name="BEx5D2W3OTZO7F8Q91CV254Q4LKE" hidden="1">'[121]Customer Service Detail'!#REF!</definedName>
    <definedName name="BEx5D5W0OED6788ZKXNBW6BMYRB4" localSheetId="7" hidden="1">'[121]Customer Service Detail'!#REF!</definedName>
    <definedName name="BEx5D5W0OED6788ZKXNBW6BMYRB4" localSheetId="19" hidden="1">'[121]Customer Service Detail'!#REF!</definedName>
    <definedName name="BEx5D5W0OED6788ZKXNBW6BMYRB4" hidden="1">'[121]Customer Service Detail'!#REF!</definedName>
    <definedName name="BEx5D8L47OF0WHBPFWXGZINZWUBZ" localSheetId="7" hidden="1">[114]Gross!#REF!</definedName>
    <definedName name="BEx5D8L47OF0WHBPFWXGZINZWUBZ" localSheetId="19" hidden="1">[114]Gross!#REF!</definedName>
    <definedName name="BEx5D8L47OF0WHBPFWXGZINZWUBZ" hidden="1">[115]Gross!#REF!</definedName>
    <definedName name="BEx5DAJAHQ2SKUPCKSCR3PYML67L" localSheetId="7" hidden="1">[114]Gross!#REF!</definedName>
    <definedName name="BEx5DAJAHQ2SKUPCKSCR3PYML67L" localSheetId="19" hidden="1">[114]Gross!#REF!</definedName>
    <definedName name="BEx5DAJAHQ2SKUPCKSCR3PYML67L" hidden="1">[115]Gross!#REF!</definedName>
    <definedName name="BEx5DC18JM1KJCV44PF18E0LNRKA" localSheetId="7" hidden="1">[114]Gross!#REF!</definedName>
    <definedName name="BEx5DC18JM1KJCV44PF18E0LNRKA" localSheetId="19" hidden="1">[114]Gross!#REF!</definedName>
    <definedName name="BEx5DC18JM1KJCV44PF18E0LNRKA" hidden="1">[115]Gross!#REF!</definedName>
    <definedName name="BEx5DJIZBTNS011R9IIG2OQ2L6ZX" localSheetId="7" hidden="1">[114]Gross!#REF!</definedName>
    <definedName name="BEx5DJIZBTNS011R9IIG2OQ2L6ZX" localSheetId="19" hidden="1">[114]Gross!#REF!</definedName>
    <definedName name="BEx5DJIZBTNS011R9IIG2OQ2L6ZX" hidden="1">[115]Gross!#REF!</definedName>
    <definedName name="BEx5DMDDPW75BIZR4FWMRCD3VB27" localSheetId="7" hidden="1">#REF!</definedName>
    <definedName name="BEx5DMDDPW75BIZR4FWMRCD3VB27" localSheetId="18" hidden="1">#REF!</definedName>
    <definedName name="BEx5DMDDPW75BIZR4FWMRCD3VB27" localSheetId="19" hidden="1">#REF!</definedName>
    <definedName name="BEx5DMDDPW75BIZR4FWMRCD3VB27" localSheetId="13" hidden="1">#REF!</definedName>
    <definedName name="BEx5DMDDPW75BIZR4FWMRCD3VB27" hidden="1">#REF!</definedName>
    <definedName name="BEx5DW9HO9FZ9Z6ABLWRT3Z4LYA9" localSheetId="18" hidden="1">#REF!</definedName>
    <definedName name="BEx5DW9HO9FZ9Z6ABLWRT3Z4LYA9" localSheetId="13" hidden="1">#REF!</definedName>
    <definedName name="BEx5DW9HO9FZ9Z6ABLWRT3Z4LYA9" hidden="1">#REF!</definedName>
    <definedName name="BEx5DWV2MUPIW9WDX25BUEEBJAV2" localSheetId="7" hidden="1">[114]Graph!$F$7:$G$7</definedName>
    <definedName name="BEx5DWV2MUPIW9WDX25BUEEBJAV2" localSheetId="19" hidden="1">[114]Graph!$F$7:$G$7</definedName>
    <definedName name="BEx5DWV2MUPIW9WDX25BUEEBJAV2" hidden="1">[115]Graph!$F$7:$G$7</definedName>
    <definedName name="BEx5DXM34U9T1CNE6VCPB8RTPL42" localSheetId="7" hidden="1">[119]Original!#REF!</definedName>
    <definedName name="BEx5DXM34U9T1CNE6VCPB8RTPL42" localSheetId="19" hidden="1">[119]Original!#REF!</definedName>
    <definedName name="BEx5DXM34U9T1CNE6VCPB8RTPL42" hidden="1">[120]Original!#REF!</definedName>
    <definedName name="BEx5E123OLO9WQUOIRIDJ967KAGK" localSheetId="7" hidden="1">[114]Gross!#REF!</definedName>
    <definedName name="BEx5E123OLO9WQUOIRIDJ967KAGK" localSheetId="19" hidden="1">[114]Gross!#REF!</definedName>
    <definedName name="BEx5E123OLO9WQUOIRIDJ967KAGK" hidden="1">[115]Gross!#REF!</definedName>
    <definedName name="BEx5E17LLK4NTHDCFCUTHTTFZ0MI" localSheetId="7" hidden="1">#REF!</definedName>
    <definedName name="BEx5E17LLK4NTHDCFCUTHTTFZ0MI" localSheetId="18" hidden="1">#REF!</definedName>
    <definedName name="BEx5E17LLK4NTHDCFCUTHTTFZ0MI" localSheetId="19" hidden="1">#REF!</definedName>
    <definedName name="BEx5E17LLK4NTHDCFCUTHTTFZ0MI" localSheetId="13" hidden="1">#REF!</definedName>
    <definedName name="BEx5E17LLK4NTHDCFCUTHTTFZ0MI" hidden="1">#REF!</definedName>
    <definedName name="BEx5E2UU5NES6W779W2OZTZOB4O7" localSheetId="7" hidden="1">[114]Gross!#REF!</definedName>
    <definedName name="BEx5E2UU5NES6W779W2OZTZOB4O7" localSheetId="19" hidden="1">[114]Gross!#REF!</definedName>
    <definedName name="BEx5E2UU5NES6W779W2OZTZOB4O7" hidden="1">[115]Gross!#REF!</definedName>
    <definedName name="BEx5E4CSE5G83J5K32WENF7BXL82" localSheetId="7" hidden="1">[114]Gross!#REF!</definedName>
    <definedName name="BEx5E4CSE5G83J5K32WENF7BXL82" localSheetId="19" hidden="1">[114]Gross!#REF!</definedName>
    <definedName name="BEx5E4CSE5G83J5K32WENF7BXL82" hidden="1">[115]Gross!#REF!</definedName>
    <definedName name="BEx5E4NLLH70W84D7SC0977IG61Z" localSheetId="7" hidden="1">#REF!</definedName>
    <definedName name="BEx5E4NLLH70W84D7SC0977IG61Z" localSheetId="18" hidden="1">#REF!</definedName>
    <definedName name="BEx5E4NLLH70W84D7SC0977IG61Z" localSheetId="19" hidden="1">#REF!</definedName>
    <definedName name="BEx5E4NLLH70W84D7SC0977IG61Z" localSheetId="13" hidden="1">#REF!</definedName>
    <definedName name="BEx5E4NLLH70W84D7SC0977IG61Z" hidden="1">#REF!</definedName>
    <definedName name="BEx5EJHKJC7KZYPBWZX9C5SFSJJX" localSheetId="18" hidden="1">#REF!</definedName>
    <definedName name="BEx5EJHKJC7KZYPBWZX9C5SFSJJX" localSheetId="13" hidden="1">#REF!</definedName>
    <definedName name="BEx5EJHKJC7KZYPBWZX9C5SFSJJX" hidden="1">#REF!</definedName>
    <definedName name="BEx5ELQL9B0VR6UT18KP11DHOTFX" localSheetId="7" hidden="1">[114]Gross!#REF!</definedName>
    <definedName name="BEx5ELQL9B0VR6UT18KP11DHOTFX" localSheetId="18" hidden="1">[115]Gross!#REF!</definedName>
    <definedName name="BEx5ELQL9B0VR6UT18KP11DHOTFX" localSheetId="19" hidden="1">[114]Gross!#REF!</definedName>
    <definedName name="BEx5ELQL9B0VR6UT18KP11DHOTFX" localSheetId="13" hidden="1">[115]Gross!#REF!</definedName>
    <definedName name="BEx5ELQL9B0VR6UT18KP11DHOTFX" hidden="1">[115]Gross!#REF!</definedName>
    <definedName name="BEx5ER4TJTFPN7IB1MNEB1ZFR5M6" localSheetId="7" hidden="1">[114]Gross!#REF!</definedName>
    <definedName name="BEx5ER4TJTFPN7IB1MNEB1ZFR5M6" localSheetId="18" hidden="1">[115]Gross!#REF!</definedName>
    <definedName name="BEx5ER4TJTFPN7IB1MNEB1ZFR5M6" localSheetId="19" hidden="1">[114]Gross!#REF!</definedName>
    <definedName name="BEx5ER4TJTFPN7IB1MNEB1ZFR5M6" localSheetId="13" hidden="1">[115]Gross!#REF!</definedName>
    <definedName name="BEx5ER4TJTFPN7IB1MNEB1ZFR5M6" hidden="1">[115]Gross!#REF!</definedName>
    <definedName name="BEx5EVH576LZ6NTE2506OQSQV0VI" localSheetId="7" hidden="1">#REF!</definedName>
    <definedName name="BEx5EVH576LZ6NTE2506OQSQV0VI" localSheetId="18" hidden="1">#REF!</definedName>
    <definedName name="BEx5EVH576LZ6NTE2506OQSQV0VI" localSheetId="19" hidden="1">#REF!</definedName>
    <definedName name="BEx5EVH576LZ6NTE2506OQSQV0VI" localSheetId="13" hidden="1">#REF!</definedName>
    <definedName name="BEx5EVH576LZ6NTE2506OQSQV0VI" hidden="1">#REF!</definedName>
    <definedName name="BEx5EZ2ORDJQSTT4KQMZALOFR80B" localSheetId="7" hidden="1">[114]Graph!$F$10:$G$10</definedName>
    <definedName name="BEx5EZ2ORDJQSTT4KQMZALOFR80B" localSheetId="19" hidden="1">[114]Graph!$F$10:$G$10</definedName>
    <definedName name="BEx5EZ2ORDJQSTT4KQMZALOFR80B" hidden="1">[115]Graph!$F$10:$G$10</definedName>
    <definedName name="BEx5F5TIVWOJMZCBBY6URB4MMPKH" localSheetId="7" hidden="1">#REF!</definedName>
    <definedName name="BEx5F5TIVWOJMZCBBY6URB4MMPKH" localSheetId="18" hidden="1">#REF!</definedName>
    <definedName name="BEx5F5TIVWOJMZCBBY6URB4MMPKH" localSheetId="19" hidden="1">#REF!</definedName>
    <definedName name="BEx5F5TIVWOJMZCBBY6URB4MMPKH" localSheetId="13" hidden="1">#REF!</definedName>
    <definedName name="BEx5F5TIVWOJMZCBBY6URB4MMPKH" hidden="1">#REF!</definedName>
    <definedName name="BEx5F6V72QTCK7O39Y59R0EVM6CW" localSheetId="7" hidden="1">[114]Gross!#REF!</definedName>
    <definedName name="BEx5F6V72QTCK7O39Y59R0EVM6CW" localSheetId="19" hidden="1">[114]Gross!#REF!</definedName>
    <definedName name="BEx5F6V72QTCK7O39Y59R0EVM6CW" hidden="1">[115]Gross!#REF!</definedName>
    <definedName name="BEx5FGLQVACD5F5YZG4DGSCHCGO2" localSheetId="7" hidden="1">[114]Gross!#REF!</definedName>
    <definedName name="BEx5FGLQVACD5F5YZG4DGSCHCGO2" localSheetId="19" hidden="1">[114]Gross!#REF!</definedName>
    <definedName name="BEx5FGLQVACD5F5YZG4DGSCHCGO2" hidden="1">[115]Gross!#REF!</definedName>
    <definedName name="BEx5FGR7YST9UWW32VFER0W4LEF2" localSheetId="7" hidden="1">[114]Graph!$F$11:$G$11</definedName>
    <definedName name="BEx5FGR7YST9UWW32VFER0W4LEF2" localSheetId="19" hidden="1">[114]Graph!$F$11:$G$11</definedName>
    <definedName name="BEx5FGR7YST9UWW32VFER0W4LEF2" hidden="1">[115]Graph!$F$11:$G$11</definedName>
    <definedName name="BEx5FIEN9YMQ82JHS7ND1384NRR3" localSheetId="7" hidden="1">#REF!</definedName>
    <definedName name="BEx5FIEN9YMQ82JHS7ND1384NRR3" localSheetId="18" hidden="1">#REF!</definedName>
    <definedName name="BEx5FIEN9YMQ82JHS7ND1384NRR3" localSheetId="19" hidden="1">#REF!</definedName>
    <definedName name="BEx5FIEN9YMQ82JHS7ND1384NRR3" localSheetId="13" hidden="1">#REF!</definedName>
    <definedName name="BEx5FIEN9YMQ82JHS7ND1384NRR3" hidden="1">#REF!</definedName>
    <definedName name="BEx5FIPG4P6LMKOKM6RA9UM8HWSH" localSheetId="18" hidden="1">#REF!</definedName>
    <definedName name="BEx5FIPG4P6LMKOKM6RA9UM8HWSH" localSheetId="13" hidden="1">#REF!</definedName>
    <definedName name="BEx5FIPG4P6LMKOKM6RA9UM8HWSH" hidden="1">#REF!</definedName>
    <definedName name="BEx5FJLNPY1R6TRPEDFE8VD1E77I" localSheetId="18" hidden="1">#REF!</definedName>
    <definedName name="BEx5FJLNPY1R6TRPEDFE8VD1E77I" localSheetId="13" hidden="1">#REF!</definedName>
    <definedName name="BEx5FJLNPY1R6TRPEDFE8VD1E77I" hidden="1">#REF!</definedName>
    <definedName name="BEx5FLJWHLW3BTZILDPN5NMA449V" localSheetId="7" hidden="1">[114]Gross!#REF!</definedName>
    <definedName name="BEx5FLJWHLW3BTZILDPN5NMA449V" localSheetId="18" hidden="1">[115]Gross!#REF!</definedName>
    <definedName name="BEx5FLJWHLW3BTZILDPN5NMA449V" localSheetId="19" hidden="1">[114]Gross!#REF!</definedName>
    <definedName name="BEx5FLJWHLW3BTZILDPN5NMA449V" localSheetId="13" hidden="1">[115]Gross!#REF!</definedName>
    <definedName name="BEx5FLJWHLW3BTZILDPN5NMA449V" hidden="1">[115]Gross!#REF!</definedName>
    <definedName name="BEx5FM5FMWON1T70HSKABQ80VLXZ" localSheetId="7" hidden="1">[114]Graph!$C$15:$D$25</definedName>
    <definedName name="BEx5FM5FMWON1T70HSKABQ80VLXZ" localSheetId="19" hidden="1">[114]Graph!$C$15:$D$25</definedName>
    <definedName name="BEx5FM5FMWON1T70HSKABQ80VLXZ" hidden="1">[115]Graph!$C$15:$D$25</definedName>
    <definedName name="BEx5FMG8LWUR727JMB4MQWJHLYSL" localSheetId="7" hidden="1">#REF!</definedName>
    <definedName name="BEx5FMG8LWUR727JMB4MQWJHLYSL" localSheetId="18" hidden="1">#REF!</definedName>
    <definedName name="BEx5FMG8LWUR727JMB4MQWJHLYSL" localSheetId="19" hidden="1">#REF!</definedName>
    <definedName name="BEx5FMG8LWUR727JMB4MQWJHLYSL" localSheetId="13" hidden="1">#REF!</definedName>
    <definedName name="BEx5FMG8LWUR727JMB4MQWJHLYSL" hidden="1">#REF!</definedName>
    <definedName name="BEx5FNI2O10YN2SI1NO4X5GP3GTF" localSheetId="7" hidden="1">[114]Gross!#REF!</definedName>
    <definedName name="BEx5FNI2O10YN2SI1NO4X5GP3GTF" localSheetId="19" hidden="1">[114]Gross!#REF!</definedName>
    <definedName name="BEx5FNI2O10YN2SI1NO4X5GP3GTF" hidden="1">[115]Gross!#REF!</definedName>
    <definedName name="BEx5FO8YRFSZCG3L608EHIHIHFY4" localSheetId="7" hidden="1">[114]Gross!#REF!</definedName>
    <definedName name="BEx5FO8YRFSZCG3L608EHIHIHFY4" localSheetId="19" hidden="1">[114]Gross!#REF!</definedName>
    <definedName name="BEx5FO8YRFSZCG3L608EHIHIHFY4" hidden="1">[115]Gross!#REF!</definedName>
    <definedName name="BEx5FQNA6V4CNYSH013K45RI4BCV" localSheetId="7" hidden="1">[114]Gross!#REF!</definedName>
    <definedName name="BEx5FQNA6V4CNYSH013K45RI4BCV" localSheetId="19" hidden="1">[114]Gross!#REF!</definedName>
    <definedName name="BEx5FQNA6V4CNYSH013K45RI4BCV" hidden="1">[115]Gross!#REF!</definedName>
    <definedName name="BEx5FSW55LVAZI956T9XU4KIBELE" localSheetId="7" hidden="1">[114]Graph!$F$8:$G$8</definedName>
    <definedName name="BEx5FSW55LVAZI956T9XU4KIBELE" localSheetId="19" hidden="1">[114]Graph!$F$8:$G$8</definedName>
    <definedName name="BEx5FSW55LVAZI956T9XU4KIBELE" hidden="1">[115]Graph!$F$8:$G$8</definedName>
    <definedName name="BEx5FTCEIIRM9OOPXK6PB2KJSLTA" localSheetId="7" hidden="1">[114]Graph!$C$15:$D$29</definedName>
    <definedName name="BEx5FTCEIIRM9OOPXK6PB2KJSLTA" localSheetId="19" hidden="1">[114]Graph!$C$15:$D$29</definedName>
    <definedName name="BEx5FTCEIIRM9OOPXK6PB2KJSLTA" hidden="1">[115]Graph!$C$15:$D$29</definedName>
    <definedName name="BEx5FVQPPEU32CPNV9RRQ9MNLLVE" localSheetId="7" hidden="1">[114]Gross!#REF!</definedName>
    <definedName name="BEx5FVQPPEU32CPNV9RRQ9MNLLVE" localSheetId="19" hidden="1">[114]Gross!#REF!</definedName>
    <definedName name="BEx5FVQPPEU32CPNV9RRQ9MNLLVE" hidden="1">[115]Gross!#REF!</definedName>
    <definedName name="BEx5FZC6RK92TU32WZ4N099LWYKZ" localSheetId="7" hidden="1">#REF!</definedName>
    <definedName name="BEx5FZC6RK92TU32WZ4N099LWYKZ" localSheetId="18" hidden="1">#REF!</definedName>
    <definedName name="BEx5FZC6RK92TU32WZ4N099LWYKZ" localSheetId="19" hidden="1">#REF!</definedName>
    <definedName name="BEx5FZC6RK92TU32WZ4N099LWYKZ" localSheetId="13" hidden="1">#REF!</definedName>
    <definedName name="BEx5FZC6RK92TU32WZ4N099LWYKZ" hidden="1">#REF!</definedName>
    <definedName name="BEx5G08KGMG5X2AQKDGPFYG5GH94" localSheetId="7" hidden="1">[114]Gross!#REF!</definedName>
    <definedName name="BEx5G08KGMG5X2AQKDGPFYG5GH94" localSheetId="19" hidden="1">[114]Gross!#REF!</definedName>
    <definedName name="BEx5G08KGMG5X2AQKDGPFYG5GH94" hidden="1">[115]Gross!#REF!</definedName>
    <definedName name="BEx5G1A8TFN4C4QII35U9DKYNIS8" localSheetId="7" hidden="1">[114]Gross!#REF!</definedName>
    <definedName name="BEx5G1A8TFN4C4QII35U9DKYNIS8" localSheetId="19" hidden="1">[114]Gross!#REF!</definedName>
    <definedName name="BEx5G1A8TFN4C4QII35U9DKYNIS8" hidden="1">[115]Gross!#REF!</definedName>
    <definedName name="BEx5G1L0QO91KEPDMV1D8OT4BT73" localSheetId="7" hidden="1">[114]Gross!#REF!</definedName>
    <definedName name="BEx5G1L0QO91KEPDMV1D8OT4BT73" localSheetId="19" hidden="1">[114]Gross!#REF!</definedName>
    <definedName name="BEx5G1L0QO91KEPDMV1D8OT4BT73" hidden="1">[115]Gross!#REF!</definedName>
    <definedName name="BEx5G86DZL1VYUX6KWODAP3WFAWP" localSheetId="7" hidden="1">[114]Gross!#REF!</definedName>
    <definedName name="BEx5G86DZL1VYUX6KWODAP3WFAWP" localSheetId="19" hidden="1">[114]Gross!#REF!</definedName>
    <definedName name="BEx5G86DZL1VYUX6KWODAP3WFAWP" hidden="1">[115]Gross!#REF!</definedName>
    <definedName name="BEx5G8BV2GIOCM3C7IUFK8L04A6M" localSheetId="7" hidden="1">[114]Gross!#REF!</definedName>
    <definedName name="BEx5G8BV2GIOCM3C7IUFK8L04A6M" localSheetId="19" hidden="1">[114]Gross!#REF!</definedName>
    <definedName name="BEx5G8BV2GIOCM3C7IUFK8L04A6M" hidden="1">[115]Gross!#REF!</definedName>
    <definedName name="BEx5G8H70AOIQNK90C2VU5BAF8TV" localSheetId="7" hidden="1">[114]Graph!$I$10:$J$10</definedName>
    <definedName name="BEx5G8H70AOIQNK90C2VU5BAF8TV" localSheetId="19" hidden="1">[114]Graph!$I$10:$J$10</definedName>
    <definedName name="BEx5G8H70AOIQNK90C2VU5BAF8TV" hidden="1">[115]Graph!$I$10:$J$10</definedName>
    <definedName name="BEx5GE66YNPSS5MSPTBXLYLNUHSJ" localSheetId="7" hidden="1">[114]Graph!$I$6:$J$6</definedName>
    <definedName name="BEx5GE66YNPSS5MSPTBXLYLNUHSJ" localSheetId="19" hidden="1">[114]Graph!$I$6:$J$6</definedName>
    <definedName name="BEx5GE66YNPSS5MSPTBXLYLNUHSJ" hidden="1">[115]Graph!$I$6:$J$6</definedName>
    <definedName name="BEx5GID9MVBUPFFT9M8K8B5MO9NV" localSheetId="7" hidden="1">[114]Gross!$A$1:$L$1</definedName>
    <definedName name="BEx5GID9MVBUPFFT9M8K8B5MO9NV" localSheetId="19" hidden="1">[114]Gross!$A$1:$L$1</definedName>
    <definedName name="BEx5GID9MVBUPFFT9M8K8B5MO9NV" hidden="1">[115]Gross!$A$1:$L$1</definedName>
    <definedName name="BEx5GL2CVWMY3S947ALVPBQG1W21" localSheetId="7" hidden="1">[114]Graph!$F$8:$G$8</definedName>
    <definedName name="BEx5GL2CVWMY3S947ALVPBQG1W21" localSheetId="19" hidden="1">[114]Graph!$F$8:$G$8</definedName>
    <definedName name="BEx5GL2CVWMY3S947ALVPBQG1W21" hidden="1">[115]Graph!$F$8:$G$8</definedName>
    <definedName name="BEx5GMPSW15TXY658PXM60GTNWAO" localSheetId="7" hidden="1">#REF!</definedName>
    <definedName name="BEx5GMPSW15TXY658PXM60GTNWAO" localSheetId="18" hidden="1">#REF!</definedName>
    <definedName name="BEx5GMPSW15TXY658PXM60GTNWAO" localSheetId="19" hidden="1">#REF!</definedName>
    <definedName name="BEx5GMPSW15TXY658PXM60GTNWAO" localSheetId="13" hidden="1">#REF!</definedName>
    <definedName name="BEx5GMPSW15TXY658PXM60GTNWAO" hidden="1">#REF!</definedName>
    <definedName name="BEx5GN0EWA9SCQDPQ7NTUQH82QVK" localSheetId="7" hidden="1">[114]Gross!#REF!</definedName>
    <definedName name="BEx5GN0EWA9SCQDPQ7NTUQH82QVK" localSheetId="19" hidden="1">[114]Gross!#REF!</definedName>
    <definedName name="BEx5GN0EWA9SCQDPQ7NTUQH82QVK" hidden="1">[115]Gross!#REF!</definedName>
    <definedName name="BEx5GNBCU4WZ74I0UXFL9ZG2XSGJ" localSheetId="7" hidden="1">[114]Gross!#REF!</definedName>
    <definedName name="BEx5GNBCU4WZ74I0UXFL9ZG2XSGJ" localSheetId="19" hidden="1">[114]Gross!#REF!</definedName>
    <definedName name="BEx5GNBCU4WZ74I0UXFL9ZG2XSGJ" hidden="1">[115]Gross!#REF!</definedName>
    <definedName name="BEx5GNRHL088N6HYEVVF7MZHF4BX" localSheetId="7" hidden="1">[114]Graph!$I$6:$J$6</definedName>
    <definedName name="BEx5GNRHL088N6HYEVVF7MZHF4BX" localSheetId="19" hidden="1">[114]Graph!$I$6:$J$6</definedName>
    <definedName name="BEx5GNRHL088N6HYEVVF7MZHF4BX" hidden="1">[115]Graph!$I$6:$J$6</definedName>
    <definedName name="BEx5GR266I288NZ5A8AGEJZLHTJE" localSheetId="7" hidden="1">#REF!</definedName>
    <definedName name="BEx5GR266I288NZ5A8AGEJZLHTJE" localSheetId="18" hidden="1">#REF!</definedName>
    <definedName name="BEx5GR266I288NZ5A8AGEJZLHTJE" localSheetId="19" hidden="1">#REF!</definedName>
    <definedName name="BEx5GR266I288NZ5A8AGEJZLHTJE" localSheetId="13" hidden="1">#REF!</definedName>
    <definedName name="BEx5GR266I288NZ5A8AGEJZLHTJE" hidden="1">#REF!</definedName>
    <definedName name="BEx5GS9BKOYF0SBCPK6EQX691BB5" localSheetId="18" hidden="1">#REF!</definedName>
    <definedName name="BEx5GS9BKOYF0SBCPK6EQX691BB5" localSheetId="13" hidden="1">#REF!</definedName>
    <definedName name="BEx5GS9BKOYF0SBCPK6EQX691BB5" hidden="1">#REF!</definedName>
    <definedName name="BEx5GT5PB17R2GKX3F4H7WWN4M94" localSheetId="7" hidden="1">[114]Graph!$I$7:$J$7</definedName>
    <definedName name="BEx5GT5PB17R2GKX3F4H7WWN4M94" localSheetId="19" hidden="1">[114]Graph!$I$7:$J$7</definedName>
    <definedName name="BEx5GT5PB17R2GKX3F4H7WWN4M94" hidden="1">[115]Graph!$I$7:$J$7</definedName>
    <definedName name="BEx5GTR98PL4Q9PNY2FRK7FOW42H" localSheetId="7" hidden="1">#REF!</definedName>
    <definedName name="BEx5GTR98PL4Q9PNY2FRK7FOW42H" localSheetId="18" hidden="1">#REF!</definedName>
    <definedName name="BEx5GTR98PL4Q9PNY2FRK7FOW42H" localSheetId="19" hidden="1">#REF!</definedName>
    <definedName name="BEx5GTR98PL4Q9PNY2FRK7FOW42H" localSheetId="13" hidden="1">#REF!</definedName>
    <definedName name="BEx5GTR98PL4Q9PNY2FRK7FOW42H" hidden="1">#REF!</definedName>
    <definedName name="BEx5GUCTYC7QCWGWU5BTO7Y7HDZX" localSheetId="7" hidden="1">[114]Gross!#REF!</definedName>
    <definedName name="BEx5GUCTYC7QCWGWU5BTO7Y7HDZX" localSheetId="19" hidden="1">[114]Gross!#REF!</definedName>
    <definedName name="BEx5GUCTYC7QCWGWU5BTO7Y7HDZX" hidden="1">[115]Gross!#REF!</definedName>
    <definedName name="BEx5GV3WAGYTWUULWKRO6M8CKB0S" localSheetId="7" hidden="1">#REF!</definedName>
    <definedName name="BEx5GV3WAGYTWUULWKRO6M8CKB0S" localSheetId="18" hidden="1">#REF!</definedName>
    <definedName name="BEx5GV3WAGYTWUULWKRO6M8CKB0S" localSheetId="19" hidden="1">#REF!</definedName>
    <definedName name="BEx5GV3WAGYTWUULWKRO6M8CKB0S" localSheetId="13" hidden="1">#REF!</definedName>
    <definedName name="BEx5GV3WAGYTWUULWKRO6M8CKB0S" hidden="1">#REF!</definedName>
    <definedName name="BEx5GYUPJULJQ624TEESYFG1NFOH" localSheetId="7" hidden="1">[114]Gross!#REF!</definedName>
    <definedName name="BEx5GYUPJULJQ624TEESYFG1NFOH" localSheetId="19" hidden="1">[114]Gross!#REF!</definedName>
    <definedName name="BEx5GYUPJULJQ624TEESYFG1NFOH" hidden="1">[115]Gross!#REF!</definedName>
    <definedName name="BEx5GZR2KDETMC7ZPNE1YU6YELWI" localSheetId="7" hidden="1">[114]Graph!$I$9:$J$9</definedName>
    <definedName name="BEx5GZR2KDETMC7ZPNE1YU6YELWI" localSheetId="19" hidden="1">[114]Graph!$I$9:$J$9</definedName>
    <definedName name="BEx5GZR2KDETMC7ZPNE1YU6YELWI" hidden="1">[115]Graph!$I$9:$J$9</definedName>
    <definedName name="BEx5H0NEE0AIN5E2UHJ9J9ISU9N1" localSheetId="7" hidden="1">[114]Gross!#REF!</definedName>
    <definedName name="BEx5H0NEE0AIN5E2UHJ9J9ISU9N1" localSheetId="19" hidden="1">[114]Gross!#REF!</definedName>
    <definedName name="BEx5H0NEE0AIN5E2UHJ9J9ISU9N1" hidden="1">[115]Gross!#REF!</definedName>
    <definedName name="BEx5H1UJSEUQM2K8QHQXO5THVHSO" localSheetId="7" hidden="1">[114]Gross!#REF!</definedName>
    <definedName name="BEx5H1UJSEUQM2K8QHQXO5THVHSO" localSheetId="19" hidden="1">[114]Gross!#REF!</definedName>
    <definedName name="BEx5H1UJSEUQM2K8QHQXO5THVHSO" hidden="1">[115]Gross!#REF!</definedName>
    <definedName name="BEx5H2WFSII73OJ41QGRAZ28JO53" localSheetId="7" hidden="1">[114]Graph!$I$11:$J$11</definedName>
    <definedName name="BEx5H2WFSII73OJ41QGRAZ28JO53" localSheetId="19" hidden="1">[114]Graph!$I$11:$J$11</definedName>
    <definedName name="BEx5H2WFSII73OJ41QGRAZ28JO53" hidden="1">[115]Graph!$I$11:$J$11</definedName>
    <definedName name="BEx5H4UGMFIJM715NCI3TGCVEUH1" localSheetId="7" hidden="1">Query [118]Comparative!$D$4:$Q$165</definedName>
    <definedName name="BEx5H4UGMFIJM715NCI3TGCVEUH1" localSheetId="18" hidden="1">Query [118]Comparative!$D$4:$Q$165</definedName>
    <definedName name="BEx5H4UGMFIJM715NCI3TGCVEUH1" localSheetId="19" hidden="1">Query [118]Comparative!$D$4:$Q$165</definedName>
    <definedName name="BEx5H4UGMFIJM715NCI3TGCVEUH1" localSheetId="4" hidden="1">Query [118]Comparative!$D$4:$Q$165</definedName>
    <definedName name="BEx5H4UGMFIJM715NCI3TGCVEUH1" localSheetId="13"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7" hidden="1">[114]Gross!#REF!</definedName>
    <definedName name="BEx5HAOT9XWUF7XIFRZZS8B9F5TZ" localSheetId="18" hidden="1">[115]Gross!#REF!</definedName>
    <definedName name="BEx5HAOT9XWUF7XIFRZZS8B9F5TZ" localSheetId="19" hidden="1">[114]Gross!#REF!</definedName>
    <definedName name="BEx5HAOT9XWUF7XIFRZZS8B9F5TZ" localSheetId="13" hidden="1">[115]Gross!#REF!</definedName>
    <definedName name="BEx5HAOT9XWUF7XIFRZZS8B9F5TZ" localSheetId="6" hidden="1">[115]Gross!#REF!</definedName>
    <definedName name="BEx5HAOT9XWUF7XIFRZZS8B9F5TZ" hidden="1">[115]Gross!#REF!</definedName>
    <definedName name="BEx5HE4XRF9BUY04MENWY9CHHN5H" localSheetId="7" hidden="1">[114]Gross!#REF!</definedName>
    <definedName name="BEx5HE4XRF9BUY04MENWY9CHHN5H" localSheetId="18" hidden="1">[115]Gross!#REF!</definedName>
    <definedName name="BEx5HE4XRF9BUY04MENWY9CHHN5H" localSheetId="19" hidden="1">[114]Gross!#REF!</definedName>
    <definedName name="BEx5HE4XRF9BUY04MENWY9CHHN5H" localSheetId="13" hidden="1">[115]Gross!#REF!</definedName>
    <definedName name="BEx5HE4XRF9BUY04MENWY9CHHN5H" hidden="1">[115]Gross!#REF!</definedName>
    <definedName name="BEx5HFHF8CZMLUCR34LEFOEJ3Z7P" localSheetId="7" hidden="1">#REF!</definedName>
    <definedName name="BEx5HFHF8CZMLUCR34LEFOEJ3Z7P" localSheetId="18" hidden="1">#REF!</definedName>
    <definedName name="BEx5HFHF8CZMLUCR34LEFOEJ3Z7P" localSheetId="19" hidden="1">#REF!</definedName>
    <definedName name="BEx5HFHF8CZMLUCR34LEFOEJ3Z7P" localSheetId="13" hidden="1">#REF!</definedName>
    <definedName name="BEx5HFHF8CZMLUCR34LEFOEJ3Z7P" hidden="1">#REF!</definedName>
    <definedName name="BEx5HFHMABAT0H9KKS754X4T304E" localSheetId="7" hidden="1">[114]Gross!#REF!</definedName>
    <definedName name="BEx5HFHMABAT0H9KKS754X4T304E" localSheetId="18" hidden="1">[115]Gross!#REF!</definedName>
    <definedName name="BEx5HFHMABAT0H9KKS754X4T304E" localSheetId="19" hidden="1">[114]Gross!#REF!</definedName>
    <definedName name="BEx5HFHMABAT0H9KKS754X4T304E" localSheetId="13" hidden="1">[115]Gross!#REF!</definedName>
    <definedName name="BEx5HFHMABAT0H9KKS754X4T304E" hidden="1">[115]Gross!#REF!</definedName>
    <definedName name="BEx5HGDZ7MX1S3KNXLRL9WU565V4" localSheetId="7" hidden="1">[114]Gross!#REF!</definedName>
    <definedName name="BEx5HGDZ7MX1S3KNXLRL9WU565V4" localSheetId="18" hidden="1">[115]Gross!#REF!</definedName>
    <definedName name="BEx5HGDZ7MX1S3KNXLRL9WU565V4" localSheetId="19" hidden="1">[114]Gross!#REF!</definedName>
    <definedName name="BEx5HGDZ7MX1S3KNXLRL9WU565V4" localSheetId="13" hidden="1">[115]Gross!#REF!</definedName>
    <definedName name="BEx5HGDZ7MX1S3KNXLRL9WU565V4" hidden="1">[115]Gross!#REF!</definedName>
    <definedName name="BEx5HJ8DU0ZDRX2BY3TDR7LG7FYG" localSheetId="7" hidden="1">'[121]Customer Service Detail'!#REF!</definedName>
    <definedName name="BEx5HJ8DU0ZDRX2BY3TDR7LG7FYG" localSheetId="18" hidden="1">'[121]Customer Service Detail'!#REF!</definedName>
    <definedName name="BEx5HJ8DU0ZDRX2BY3TDR7LG7FYG" localSheetId="19" hidden="1">'[121]Customer Service Detail'!#REF!</definedName>
    <definedName name="BEx5HJ8DU0ZDRX2BY3TDR7LG7FYG" localSheetId="13" hidden="1">'[121]Customer Service Detail'!#REF!</definedName>
    <definedName name="BEx5HJ8DU0ZDRX2BY3TDR7LG7FYG" hidden="1">'[121]Customer Service Detail'!#REF!</definedName>
    <definedName name="BEx5HJ8EB3IOWDTKUJJ77T9NIK1L" localSheetId="7" hidden="1">#REF!</definedName>
    <definedName name="BEx5HJ8EB3IOWDTKUJJ77T9NIK1L" localSheetId="18" hidden="1">#REF!</definedName>
    <definedName name="BEx5HJ8EB3IOWDTKUJJ77T9NIK1L" localSheetId="19" hidden="1">#REF!</definedName>
    <definedName name="BEx5HJ8EB3IOWDTKUJJ77T9NIK1L" localSheetId="13" hidden="1">#REF!</definedName>
    <definedName name="BEx5HJ8EB3IOWDTKUJJ77T9NIK1L" hidden="1">#REF!</definedName>
    <definedName name="BEx5HJZ9FAVNZSSBTAYRPZDYM9NU" localSheetId="7" hidden="1">[114]Gross!#REF!</definedName>
    <definedName name="BEx5HJZ9FAVNZSSBTAYRPZDYM9NU" localSheetId="18" hidden="1">[115]Gross!#REF!</definedName>
    <definedName name="BEx5HJZ9FAVNZSSBTAYRPZDYM9NU" localSheetId="19" hidden="1">[114]Gross!#REF!</definedName>
    <definedName name="BEx5HJZ9FAVNZSSBTAYRPZDYM9NU" localSheetId="13" hidden="1">[115]Gross!#REF!</definedName>
    <definedName name="BEx5HJZ9FAVNZSSBTAYRPZDYM9NU" hidden="1">[115]Gross!#REF!</definedName>
    <definedName name="BEx5HMDKAGHEFJ193YZUKU547LDS" localSheetId="7" hidden="1">#REF!</definedName>
    <definedName name="BEx5HMDKAGHEFJ193YZUKU547LDS" localSheetId="18" hidden="1">#REF!</definedName>
    <definedName name="BEx5HMDKAGHEFJ193YZUKU547LDS" localSheetId="19" hidden="1">#REF!</definedName>
    <definedName name="BEx5HMDKAGHEFJ193YZUKU547LDS" localSheetId="13" hidden="1">#REF!</definedName>
    <definedName name="BEx5HMDKAGHEFJ193YZUKU547LDS" hidden="1">#REF!</definedName>
    <definedName name="BEx5HMJ3KPDDC8H67TX9J427SJEP" localSheetId="7" hidden="1">[119]Original!#REF!</definedName>
    <definedName name="BEx5HMJ3KPDDC8H67TX9J427SJEP" localSheetId="18" hidden="1">[120]Original!#REF!</definedName>
    <definedName name="BEx5HMJ3KPDDC8H67TX9J427SJEP" localSheetId="19" hidden="1">[119]Original!#REF!</definedName>
    <definedName name="BEx5HMJ3KPDDC8H67TX9J427SJEP" localSheetId="13" hidden="1">[120]Original!#REF!</definedName>
    <definedName name="BEx5HMJ3KPDDC8H67TX9J427SJEP" hidden="1">[120]Original!#REF!</definedName>
    <definedName name="BEx5HTKJD41NKL9MHFMQBZ6BTX7H" localSheetId="7" hidden="1">#REF!</definedName>
    <definedName name="BEx5HTKJD41NKL9MHFMQBZ6BTX7H" localSheetId="18" hidden="1">#REF!</definedName>
    <definedName name="BEx5HTKJD41NKL9MHFMQBZ6BTX7H" localSheetId="19" hidden="1">#REF!</definedName>
    <definedName name="BEx5HTKJD41NKL9MHFMQBZ6BTX7H" localSheetId="13" hidden="1">#REF!</definedName>
    <definedName name="BEx5HTKJD41NKL9MHFMQBZ6BTX7H" hidden="1">#REF!</definedName>
    <definedName name="BEx5HWKFP7HJU2G3GQTLV0EFCFJ9" localSheetId="7" hidden="1">[119]Original!#REF!</definedName>
    <definedName name="BEx5HWKFP7HJU2G3GQTLV0EFCFJ9" localSheetId="18" hidden="1">[120]Original!#REF!</definedName>
    <definedName name="BEx5HWKFP7HJU2G3GQTLV0EFCFJ9" localSheetId="19" hidden="1">[119]Original!#REF!</definedName>
    <definedName name="BEx5HWKFP7HJU2G3GQTLV0EFCFJ9" localSheetId="13" hidden="1">[120]Original!#REF!</definedName>
    <definedName name="BEx5HWKFP7HJU2G3GQTLV0EFCFJ9" hidden="1">[120]Original!#REF!</definedName>
    <definedName name="BEx5HZ9JMKH64KHKSXPG9MCRM2GS" localSheetId="7" hidden="1">[114]Graph!$F$8:$G$8</definedName>
    <definedName name="BEx5HZ9JMKH64KHKSXPG9MCRM2GS" localSheetId="19" hidden="1">[114]Graph!$F$8:$G$8</definedName>
    <definedName name="BEx5HZ9JMKH64KHKSXPG9MCRM2GS" hidden="1">[115]Graph!$F$8:$G$8</definedName>
    <definedName name="BEx5HZ9JMKHNLFWLVUB1WP5B39BL" localSheetId="7" hidden="1">[114]Gross!#REF!</definedName>
    <definedName name="BEx5HZ9JMKHNLFWLVUB1WP5B39BL" localSheetId="19" hidden="1">[114]Gross!#REF!</definedName>
    <definedName name="BEx5HZ9JMKHNLFWLVUB1WP5B39BL" hidden="1">[115]Gross!#REF!</definedName>
    <definedName name="BEx5I244LQHZTF3XI66J8705R9XX" localSheetId="7" hidden="1">[114]Gross!#REF!</definedName>
    <definedName name="BEx5I244LQHZTF3XI66J8705R9XX" localSheetId="19" hidden="1">[114]Gross!#REF!</definedName>
    <definedName name="BEx5I244LQHZTF3XI66J8705R9XX" hidden="1">[115]Gross!#REF!</definedName>
    <definedName name="BEx5I3B4OHOD6SAPLK3PZDRO1GYC" localSheetId="7" hidden="1">[114]Graph!$F$9:$G$9</definedName>
    <definedName name="BEx5I3B4OHOD6SAPLK3PZDRO1GYC" localSheetId="19" hidden="1">[114]Graph!$F$9:$G$9</definedName>
    <definedName name="BEx5I3B4OHOD6SAPLK3PZDRO1GYC" hidden="1">[115]Graph!$F$9:$G$9</definedName>
    <definedName name="BEx5I4CZWURJPJZH95QO8E7MXFWV" localSheetId="7" hidden="1">[114]Graph!$I$9:$J$9</definedName>
    <definedName name="BEx5I4CZWURJPJZH95QO8E7MXFWV" localSheetId="19" hidden="1">[114]Graph!$I$9:$J$9</definedName>
    <definedName name="BEx5I4CZWURJPJZH95QO8E7MXFWV" hidden="1">[115]Graph!$I$9:$J$9</definedName>
    <definedName name="BEx5I8PBP4LIXDGID5BP0THLO0AQ" localSheetId="7" hidden="1">[114]Gross!#REF!</definedName>
    <definedName name="BEx5I8PBP4LIXDGID5BP0THLO0AQ" localSheetId="19" hidden="1">[114]Gross!#REF!</definedName>
    <definedName name="BEx5I8PBP4LIXDGID5BP0THLO0AQ" hidden="1">[115]Gross!#REF!</definedName>
    <definedName name="BEx5I8USVUB3JP4S9OXGMZVMOQXR" localSheetId="7" hidden="1">[114]Gross!#REF!</definedName>
    <definedName name="BEx5I8USVUB3JP4S9OXGMZVMOQXR" localSheetId="19" hidden="1">[114]Gross!#REF!</definedName>
    <definedName name="BEx5I8USVUB3JP4S9OXGMZVMOQXR" hidden="1">[115]Gross!#REF!</definedName>
    <definedName name="BEx5I9GDQSYIAL65UQNDMNFQCS9Y" localSheetId="7" hidden="1">[114]Gross!#REF!</definedName>
    <definedName name="BEx5I9GDQSYIAL65UQNDMNFQCS9Y" localSheetId="19" hidden="1">[114]Gross!#REF!</definedName>
    <definedName name="BEx5I9GDQSYIAL65UQNDMNFQCS9Y" hidden="1">[115]Gross!#REF!</definedName>
    <definedName name="BEx5IBUPG9AWNW5PK7JGRGEJ4OLM" localSheetId="7" hidden="1">[114]Gross!#REF!</definedName>
    <definedName name="BEx5IBUPG9AWNW5PK7JGRGEJ4OLM" localSheetId="19" hidden="1">[114]Gross!#REF!</definedName>
    <definedName name="BEx5IBUPG9AWNW5PK7JGRGEJ4OLM" hidden="1">[115]Gross!#REF!</definedName>
    <definedName name="BEx5IC06RVN8BSAEPREVKHKLCJ2L" localSheetId="7" hidden="1">[114]Gross!#REF!</definedName>
    <definedName name="BEx5IC06RVN8BSAEPREVKHKLCJ2L" localSheetId="19" hidden="1">[114]Gross!#REF!</definedName>
    <definedName name="BEx5IC06RVN8BSAEPREVKHKLCJ2L" hidden="1">[115]Gross!#REF!</definedName>
    <definedName name="BEx5IMN4F143KVYVDFOQYZVJG5X6" localSheetId="7" hidden="1">#REF!</definedName>
    <definedName name="BEx5IMN4F143KVYVDFOQYZVJG5X6" localSheetId="18" hidden="1">#REF!</definedName>
    <definedName name="BEx5IMN4F143KVYVDFOQYZVJG5X6" localSheetId="19" hidden="1">#REF!</definedName>
    <definedName name="BEx5IMN4F143KVYVDFOQYZVJG5X6" localSheetId="13" hidden="1">#REF!</definedName>
    <definedName name="BEx5IMN4F143KVYVDFOQYZVJG5X6" hidden="1">#REF!</definedName>
    <definedName name="BEx5IS6UBEJS2W338Y3LVVR5P3W2" localSheetId="18" hidden="1">#REF!</definedName>
    <definedName name="BEx5IS6UBEJS2W338Y3LVVR5P3W2" localSheetId="13" hidden="1">#REF!</definedName>
    <definedName name="BEx5IS6UBEJS2W338Y3LVVR5P3W2" hidden="1">#REF!</definedName>
    <definedName name="BEx5ITU42638OWOBF2BOWE37XFP9" localSheetId="18" hidden="1">'[121]Customer Service Detail'!#REF!</definedName>
    <definedName name="BEx5ITU42638OWOBF2BOWE37XFP9" localSheetId="13" hidden="1">'[121]Customer Service Detail'!#REF!</definedName>
    <definedName name="BEx5ITU42638OWOBF2BOWE37XFP9" hidden="1">'[121]Customer Service Detail'!#REF!</definedName>
    <definedName name="BEx5J0FFP1KS4NGY20AEJI8VREEA" localSheetId="7" hidden="1">[114]Gross!#REF!</definedName>
    <definedName name="BEx5J0FFP1KS4NGY20AEJI8VREEA" localSheetId="18" hidden="1">[115]Gross!#REF!</definedName>
    <definedName name="BEx5J0FFP1KS4NGY20AEJI8VREEA" localSheetId="19" hidden="1">[114]Gross!#REF!</definedName>
    <definedName name="BEx5J0FFP1KS4NGY20AEJI8VREEA" localSheetId="13" hidden="1">[115]Gross!#REF!</definedName>
    <definedName name="BEx5J0FFP1KS4NGY20AEJI8VREEA" hidden="1">[115]Gross!#REF!</definedName>
    <definedName name="BEx5J7GYI237QJIAG2ISBHV8LHPR" localSheetId="7" hidden="1">[114]Gross!#REF!</definedName>
    <definedName name="BEx5J7GYI237QJIAG2ISBHV8LHPR" localSheetId="19" hidden="1">[114]Gross!#REF!</definedName>
    <definedName name="BEx5J7GYI237QJIAG2ISBHV8LHPR" hidden="1">[115]Gross!#REF!</definedName>
    <definedName name="BEx5J7MF2KX8AHLWV50AK4A81UK4" localSheetId="7" hidden="1">#REF!</definedName>
    <definedName name="BEx5J7MF2KX8AHLWV50AK4A81UK4" localSheetId="18" hidden="1">#REF!</definedName>
    <definedName name="BEx5J7MF2KX8AHLWV50AK4A81UK4" localSheetId="19" hidden="1">#REF!</definedName>
    <definedName name="BEx5J7MF2KX8AHLWV50AK4A81UK4" localSheetId="13" hidden="1">#REF!</definedName>
    <definedName name="BEx5J7MF2KX8AHLWV50AK4A81UK4" hidden="1">#REF!</definedName>
    <definedName name="BEx5JA60Y2Q9ZDVQIVRPAA3162OO" localSheetId="7" hidden="1">[119]Original!#REF!</definedName>
    <definedName name="BEx5JA60Y2Q9ZDVQIVRPAA3162OO" localSheetId="19" hidden="1">[119]Original!#REF!</definedName>
    <definedName name="BEx5JA60Y2Q9ZDVQIVRPAA3162OO" hidden="1">[120]Original!#REF!</definedName>
    <definedName name="BEx5JENVO7X0TBQGRMGKRTMFB470" localSheetId="7" hidden="1">[114]Graph!$F$10:$G$10</definedName>
    <definedName name="BEx5JENVO7X0TBQGRMGKRTMFB470" localSheetId="19" hidden="1">[114]Graph!$F$10:$G$10</definedName>
    <definedName name="BEx5JENVO7X0TBQGRMGKRTMFB470" hidden="1">[115]Graph!$F$10:$G$10</definedName>
    <definedName name="BEx5JF3ZXLDIS8VNKDCY7ZI7H1CI" localSheetId="7" hidden="1">[114]Gross!#REF!</definedName>
    <definedName name="BEx5JF3ZXLDIS8VNKDCY7ZI7H1CI" localSheetId="19" hidden="1">[114]Gross!#REF!</definedName>
    <definedName name="BEx5JF3ZXLDIS8VNKDCY7ZI7H1CI" hidden="1">[115]Gross!#REF!</definedName>
    <definedName name="BEx5JHCZJ8G6OOOW6EF3GABXKH6F" localSheetId="7" hidden="1">[114]Gross!#REF!</definedName>
    <definedName name="BEx5JHCZJ8G6OOOW6EF3GABXKH6F" localSheetId="19" hidden="1">[114]Gross!#REF!</definedName>
    <definedName name="BEx5JHCZJ8G6OOOW6EF3GABXKH6F" hidden="1">[115]Gross!#REF!</definedName>
    <definedName name="BEx5JHIGB83JUCQ42YTRHU2SNV0B" localSheetId="7" hidden="1">[119]Original!#REF!</definedName>
    <definedName name="BEx5JHIGB83JUCQ42YTRHU2SNV0B" localSheetId="19" hidden="1">[119]Original!#REF!</definedName>
    <definedName name="BEx5JHIGB83JUCQ42YTRHU2SNV0B" hidden="1">[120]Original!#REF!</definedName>
    <definedName name="BEx5JJ5PFDEV0UPQJOORB71ACHAW" localSheetId="7" hidden="1">#REF!</definedName>
    <definedName name="BEx5JJ5PFDEV0UPQJOORB71ACHAW" localSheetId="18" hidden="1">#REF!</definedName>
    <definedName name="BEx5JJ5PFDEV0UPQJOORB71ACHAW" localSheetId="19" hidden="1">#REF!</definedName>
    <definedName name="BEx5JJ5PFDEV0UPQJOORB71ACHAW" localSheetId="13" hidden="1">#REF!</definedName>
    <definedName name="BEx5JJ5PFDEV0UPQJOORB71ACHAW" hidden="1">#REF!</definedName>
    <definedName name="BEx5JJB6W446THXQCRUKD3I7RKLP" localSheetId="7" hidden="1">[114]Gross!#REF!</definedName>
    <definedName name="BEx5JJB6W446THXQCRUKD3I7RKLP" localSheetId="19" hidden="1">[114]Gross!#REF!</definedName>
    <definedName name="BEx5JJB6W446THXQCRUKD3I7RKLP" hidden="1">[115]Gross!#REF!</definedName>
    <definedName name="BEx5JJWTMI37U3RDEJOYLO93RJ6Z" localSheetId="7" hidden="1">[114]Gross!#REF!</definedName>
    <definedName name="BEx5JJWTMI37U3RDEJOYLO93RJ6Z" localSheetId="19" hidden="1">[114]Gross!#REF!</definedName>
    <definedName name="BEx5JJWTMI37U3RDEJOYLO93RJ6Z" hidden="1">[115]Gross!#REF!</definedName>
    <definedName name="BEx5JNCT8Z7XSSPD5EMNAJELCU2V" localSheetId="7" hidden="1">[114]Gross!#REF!</definedName>
    <definedName name="BEx5JNCT8Z7XSSPD5EMNAJELCU2V" localSheetId="19" hidden="1">[114]Gross!#REF!</definedName>
    <definedName name="BEx5JNCT8Z7XSSPD5EMNAJELCU2V" hidden="1">[115]Gross!#REF!</definedName>
    <definedName name="BEx5JO96TRR1KAOE283MGWTB6BTR" localSheetId="7" hidden="1">#REF!</definedName>
    <definedName name="BEx5JO96TRR1KAOE283MGWTB6BTR" localSheetId="18" hidden="1">#REF!</definedName>
    <definedName name="BEx5JO96TRR1KAOE283MGWTB6BTR" localSheetId="19" hidden="1">#REF!</definedName>
    <definedName name="BEx5JO96TRR1KAOE283MGWTB6BTR" localSheetId="13" hidden="1">#REF!</definedName>
    <definedName name="BEx5JO96TRR1KAOE283MGWTB6BTR" hidden="1">#REF!</definedName>
    <definedName name="BEx5JP02DZ97IB62ITCKG1MMWBKN" localSheetId="7" hidden="1">[114]Graph!$F$11:$G$11</definedName>
    <definedName name="BEx5JP02DZ97IB62ITCKG1MMWBKN" localSheetId="19" hidden="1">[114]Graph!$F$11:$G$11</definedName>
    <definedName name="BEx5JP02DZ97IB62ITCKG1MMWBKN" hidden="1">[115]Graph!$F$11:$G$11</definedName>
    <definedName name="BEx5JQCNT9Y4RM306CHC8IPY3HBZ" localSheetId="7" hidden="1">[114]Gross!#REF!</definedName>
    <definedName name="BEx5JQCNT9Y4RM306CHC8IPY3HBZ" localSheetId="19" hidden="1">[114]Gross!#REF!</definedName>
    <definedName name="BEx5JQCNT9Y4RM306CHC8IPY3HBZ" hidden="1">[115]Gross!#REF!</definedName>
    <definedName name="BEx5JR91NO6ECBKQUI7KBAUHVWQY" localSheetId="7" hidden="1">[114]Graph!$F$7:$G$7</definedName>
    <definedName name="BEx5JR91NO6ECBKQUI7KBAUHVWQY" localSheetId="19" hidden="1">[114]Graph!$F$7:$G$7</definedName>
    <definedName name="BEx5JR91NO6ECBKQUI7KBAUHVWQY" hidden="1">[115]Graph!$F$7:$G$7</definedName>
    <definedName name="BEx5JTHW7OW4QTNV5XZ3NC20LDLF" localSheetId="7" hidden="1">[114]Graph!$I$8:$J$8</definedName>
    <definedName name="BEx5JTHW7OW4QTNV5XZ3NC20LDLF" localSheetId="19" hidden="1">[114]Graph!$I$8:$J$8</definedName>
    <definedName name="BEx5JTHW7OW4QTNV5XZ3NC20LDLF" hidden="1">[115]Graph!$I$8:$J$8</definedName>
    <definedName name="BEx5K08PYKE6JOKBYIB006TX619P" localSheetId="7" hidden="1">[114]Gross!#REF!</definedName>
    <definedName name="BEx5K08PYKE6JOKBYIB006TX619P" localSheetId="19" hidden="1">[114]Gross!#REF!</definedName>
    <definedName name="BEx5K08PYKE6JOKBYIB006TX619P" hidden="1">[115]Gross!#REF!</definedName>
    <definedName name="BEx5K1AKPNBF18M8BS3MHI13PF7R" localSheetId="7" hidden="1">[114]Graph!$I$9:$J$9</definedName>
    <definedName name="BEx5K1AKPNBF18M8BS3MHI13PF7R" localSheetId="19" hidden="1">[114]Graph!$I$9:$J$9</definedName>
    <definedName name="BEx5K1AKPNBF18M8BS3MHI13PF7R" hidden="1">[115]Graph!$I$9:$J$9</definedName>
    <definedName name="BEx5K21HQCDNYPG2QWFOVS99PE4A" localSheetId="7" hidden="1">[114]Graph!$C$15:$D$29</definedName>
    <definedName name="BEx5K21HQCDNYPG2QWFOVS99PE4A" localSheetId="19" hidden="1">[114]Graph!$C$15:$D$29</definedName>
    <definedName name="BEx5K21HQCDNYPG2QWFOVS99PE4A" hidden="1">[115]Graph!$C$15:$D$29</definedName>
    <definedName name="BEx5K51DSERT1TR7B4A29R41W4NX" localSheetId="7" hidden="1">[114]Gross!#REF!</definedName>
    <definedName name="BEx5K51DSERT1TR7B4A29R41W4NX" localSheetId="19" hidden="1">[114]Gross!#REF!</definedName>
    <definedName name="BEx5K51DSERT1TR7B4A29R41W4NX" hidden="1">[115]Gross!#REF!</definedName>
    <definedName name="BEx5K8S6VDY8EPKTX4DPGKOJIUZQ" localSheetId="7" hidden="1">#REF!</definedName>
    <definedName name="BEx5K8S6VDY8EPKTX4DPGKOJIUZQ" localSheetId="18" hidden="1">#REF!</definedName>
    <definedName name="BEx5K8S6VDY8EPKTX4DPGKOJIUZQ" localSheetId="19" hidden="1">#REF!</definedName>
    <definedName name="BEx5K8S6VDY8EPKTX4DPGKOJIUZQ" localSheetId="13" hidden="1">#REF!</definedName>
    <definedName name="BEx5K8S6VDY8EPKTX4DPGKOJIUZQ" hidden="1">#REF!</definedName>
    <definedName name="BEx5KBXJHZ7URBLIVFSQEZ6IA1NE" localSheetId="18" hidden="1">#REF!</definedName>
    <definedName name="BEx5KBXJHZ7URBLIVFSQEZ6IA1NE" localSheetId="13" hidden="1">#REF!</definedName>
    <definedName name="BEx5KBXJHZ7URBLIVFSQEZ6IA1NE" hidden="1">#REF!</definedName>
    <definedName name="BEx5KCJ4JCAHU2E4LCLVKFWL64CX" localSheetId="7" hidden="1">[114]Graph!$F$10:$G$10</definedName>
    <definedName name="BEx5KCJ4JCAHU2E4LCLVKFWL64CX" localSheetId="19" hidden="1">[114]Graph!$F$10:$G$10</definedName>
    <definedName name="BEx5KCJ4JCAHU2E4LCLVKFWL64CX" hidden="1">[115]Graph!$F$10:$G$10</definedName>
    <definedName name="BEx5KEBUX6TW98I0JJ7W62H234NW" localSheetId="7" hidden="1">#REF!</definedName>
    <definedName name="BEx5KEBUX6TW98I0JJ7W62H234NW" localSheetId="18" hidden="1">#REF!</definedName>
    <definedName name="BEx5KEBUX6TW98I0JJ7W62H234NW" localSheetId="19" hidden="1">#REF!</definedName>
    <definedName name="BEx5KEBUX6TW98I0JJ7W62H234NW" localSheetId="13" hidden="1">#REF!</definedName>
    <definedName name="BEx5KEBUX6TW98I0JJ7W62H234NW" hidden="1">#REF!</definedName>
    <definedName name="BEx5KEH62V3GFE4QPX0RXSZJ9BAC" localSheetId="18" hidden="1">#REF!</definedName>
    <definedName name="BEx5KEH62V3GFE4QPX0RXSZJ9BAC" localSheetId="13" hidden="1">#REF!</definedName>
    <definedName name="BEx5KEH62V3GFE4QPX0RXSZJ9BAC" hidden="1">#REF!</definedName>
    <definedName name="BEx5KM9PJMIQFJSBANJO5FVW3Z28" localSheetId="7" hidden="1">[114]Graph!$I$9:$J$9</definedName>
    <definedName name="BEx5KM9PJMIQFJSBANJO5FVW3Z28" localSheetId="19" hidden="1">[114]Graph!$I$9:$J$9</definedName>
    <definedName name="BEx5KM9PJMIQFJSBANJO5FVW3Z28" hidden="1">[115]Graph!$I$9:$J$9</definedName>
    <definedName name="BEx5KMVAY7UVXRQY7NI5EZYMNGC7" hidden="1">'[121]Customer Service Detail'!#REF!</definedName>
    <definedName name="BEx5KOO1FHA4BJJBZGOZKTK8PRRN" localSheetId="7" hidden="1">[114]Graph!$F$7:$G$7</definedName>
    <definedName name="BEx5KOO1FHA4BJJBZGOZKTK8PRRN" localSheetId="19" hidden="1">[114]Graph!$F$7:$G$7</definedName>
    <definedName name="BEx5KOO1FHA4BJJBZGOZKTK8PRRN" hidden="1">[115]Graph!$F$7:$G$7</definedName>
    <definedName name="BEx5KRIL3PFC9PIM7NQWA09TEQWG" localSheetId="7" hidden="1">[114]Graph!$F$11:$G$11</definedName>
    <definedName name="BEx5KRIL3PFC9PIM7NQWA09TEQWG" localSheetId="19" hidden="1">[114]Graph!$F$11:$G$11</definedName>
    <definedName name="BEx5KRIL3PFC9PIM7NQWA09TEQWG" hidden="1">[115]Graph!$F$11:$G$11</definedName>
    <definedName name="BEx5KS9HB65MI3YJPHIOQSMNMQRV" localSheetId="7" hidden="1">'[129]CET-ET-IR-ME BEx'!#REF!</definedName>
    <definedName name="BEx5KS9HB65MI3YJPHIOQSMNMQRV" localSheetId="19" hidden="1">'[129]CET-ET-IR-ME BEx'!#REF!</definedName>
    <definedName name="BEx5KS9HB65MI3YJPHIOQSMNMQRV" hidden="1">'[130]CET-ET-IR-ME BEx'!#REF!</definedName>
    <definedName name="BEx5KT5UM5D3RUWB1I28W9YQ4N91" localSheetId="7" hidden="1">'[126]Planning Template'!#REF!</definedName>
    <definedName name="BEx5KT5UM5D3RUWB1I28W9YQ4N91" localSheetId="19" hidden="1">'[126]Planning Template'!#REF!</definedName>
    <definedName name="BEx5KT5UM5D3RUWB1I28W9YQ4N91" hidden="1">'[127]Planning Template'!#REF!</definedName>
    <definedName name="BEx5KVK60PYUEW96NK5R0CM2URHK" localSheetId="7" hidden="1">#REF!</definedName>
    <definedName name="BEx5KVK60PYUEW96NK5R0CM2URHK" localSheetId="18" hidden="1">#REF!</definedName>
    <definedName name="BEx5KVK60PYUEW96NK5R0CM2URHK" localSheetId="19" hidden="1">#REF!</definedName>
    <definedName name="BEx5KVK60PYUEW96NK5R0CM2URHK" localSheetId="13" hidden="1">#REF!</definedName>
    <definedName name="BEx5KVK60PYUEW96NK5R0CM2URHK" hidden="1">#REF!</definedName>
    <definedName name="BEx5KYER580I4T7WTLMUN7NLNP5K" localSheetId="7" hidden="1">[114]Gross!#REF!</definedName>
    <definedName name="BEx5KYER580I4T7WTLMUN7NLNP5K" localSheetId="19" hidden="1">[114]Gross!#REF!</definedName>
    <definedName name="BEx5KYER580I4T7WTLMUN7NLNP5K" hidden="1">[115]Gross!#REF!</definedName>
    <definedName name="BEx5L0YDTY5BZMQP1C49PJ9HV1YQ" localSheetId="7" hidden="1">#REF!</definedName>
    <definedName name="BEx5L0YDTY5BZMQP1C49PJ9HV1YQ" localSheetId="18" hidden="1">#REF!</definedName>
    <definedName name="BEx5L0YDTY5BZMQP1C49PJ9HV1YQ" localSheetId="19" hidden="1">#REF!</definedName>
    <definedName name="BEx5L0YDTY5BZMQP1C49PJ9HV1YQ" localSheetId="13" hidden="1">#REF!</definedName>
    <definedName name="BEx5L0YDTY5BZMQP1C49PJ9HV1YQ" hidden="1">#REF!</definedName>
    <definedName name="BEx5L3I76JOBP7XX5WSQNRBEDN3V" localSheetId="18" hidden="1">#REF!</definedName>
    <definedName name="BEx5L3I76JOBP7XX5WSQNRBEDN3V" localSheetId="13" hidden="1">#REF!</definedName>
    <definedName name="BEx5L3I76JOBP7XX5WSQNRBEDN3V" hidden="1">#REF!</definedName>
    <definedName name="BEx5L7P373NMMQAN62GIE1INKAB2" localSheetId="18" hidden="1">#REF!</definedName>
    <definedName name="BEx5L7P373NMMQAN62GIE1INKAB2" localSheetId="13" hidden="1">#REF!</definedName>
    <definedName name="BEx5L7P373NMMQAN62GIE1INKAB2" hidden="1">#REF!</definedName>
    <definedName name="BEx5LAOYIHW5GU0UN405WK7LNYMN" localSheetId="7" hidden="1">'[126]Planning Template'!#REF!</definedName>
    <definedName name="BEx5LAOYIHW5GU0UN405WK7LNYMN" localSheetId="18" hidden="1">'[127]Planning Template'!#REF!</definedName>
    <definedName name="BEx5LAOYIHW5GU0UN405WK7LNYMN" localSheetId="19" hidden="1">'[126]Planning Template'!#REF!</definedName>
    <definedName name="BEx5LAOYIHW5GU0UN405WK7LNYMN" localSheetId="13" hidden="1">'[127]Planning Template'!#REF!</definedName>
    <definedName name="BEx5LAOYIHW5GU0UN405WK7LNYMN" hidden="1">'[127]Planning Template'!#REF!</definedName>
    <definedName name="BEx5LAUFQ2C0B8LE8L7NSSN42T5M" localSheetId="7" hidden="1">#REF!</definedName>
    <definedName name="BEx5LAUFQ2C0B8LE8L7NSSN42T5M" localSheetId="18" hidden="1">#REF!</definedName>
    <definedName name="BEx5LAUFQ2C0B8LE8L7NSSN42T5M" localSheetId="19" hidden="1">#REF!</definedName>
    <definedName name="BEx5LAUFQ2C0B8LE8L7NSSN42T5M" localSheetId="13" hidden="1">#REF!</definedName>
    <definedName name="BEx5LAUFQ2C0B8LE8L7NSSN42T5M" hidden="1">#REF!</definedName>
    <definedName name="BEx5LHLB3M6K4ZKY2F42QBZT30ZH" localSheetId="7" hidden="1">[114]Gross!#REF!</definedName>
    <definedName name="BEx5LHLB3M6K4ZKY2F42QBZT30ZH" localSheetId="18" hidden="1">[115]Gross!#REF!</definedName>
    <definedName name="BEx5LHLB3M6K4ZKY2F42QBZT30ZH" localSheetId="19" hidden="1">[114]Gross!#REF!</definedName>
    <definedName name="BEx5LHLB3M6K4ZKY2F42QBZT30ZH" localSheetId="13" hidden="1">[115]Gross!#REF!</definedName>
    <definedName name="BEx5LHLB3M6K4ZKY2F42QBZT30ZH" hidden="1">[115]Gross!#REF!</definedName>
    <definedName name="BEx5LI1EP3BPZYCYNTUXK8FBXO9R" localSheetId="7" hidden="1">[119]Original!#REF!</definedName>
    <definedName name="BEx5LI1EP3BPZYCYNTUXK8FBXO9R" localSheetId="18" hidden="1">[120]Original!#REF!</definedName>
    <definedName name="BEx5LI1EP3BPZYCYNTUXK8FBXO9R" localSheetId="19" hidden="1">[119]Original!#REF!</definedName>
    <definedName name="BEx5LI1EP3BPZYCYNTUXK8FBXO9R" localSheetId="13" hidden="1">[120]Original!#REF!</definedName>
    <definedName name="BEx5LI1EP3BPZYCYNTUXK8FBXO9R" hidden="1">[120]Original!#REF!</definedName>
    <definedName name="BEx5LLXOY54VITV5B8NPNOO0OEMR" localSheetId="7" hidden="1">#REF!</definedName>
    <definedName name="BEx5LLXOY54VITV5B8NPNOO0OEMR" localSheetId="18" hidden="1">#REF!</definedName>
    <definedName name="BEx5LLXOY54VITV5B8NPNOO0OEMR" localSheetId="19" hidden="1">#REF!</definedName>
    <definedName name="BEx5LLXOY54VITV5B8NPNOO0OEMR" localSheetId="13" hidden="1">#REF!</definedName>
    <definedName name="BEx5LLXOY54VITV5B8NPNOO0OEMR" hidden="1">#REF!</definedName>
    <definedName name="BEx5LRMNU3HXIE1BUMDHRU31F7JJ" localSheetId="7" hidden="1">[114]Gross!#REF!</definedName>
    <definedName name="BEx5LRMNU3HXIE1BUMDHRU31F7JJ" localSheetId="18" hidden="1">[115]Gross!#REF!</definedName>
    <definedName name="BEx5LRMNU3HXIE1BUMDHRU31F7JJ" localSheetId="19" hidden="1">[114]Gross!#REF!</definedName>
    <definedName name="BEx5LRMNU3HXIE1BUMDHRU31F7JJ" localSheetId="13" hidden="1">[115]Gross!#REF!</definedName>
    <definedName name="BEx5LRMNU3HXIE1BUMDHRU31F7JJ" hidden="1">[115]Gross!#REF!</definedName>
    <definedName name="BEx5LSJ1LPUAX3ENSPECWPG4J7D1" localSheetId="7" hidden="1">[114]Gross!#REF!</definedName>
    <definedName name="BEx5LSJ1LPUAX3ENSPECWPG4J7D1" localSheetId="18" hidden="1">[115]Gross!#REF!</definedName>
    <definedName name="BEx5LSJ1LPUAX3ENSPECWPG4J7D1" localSheetId="19" hidden="1">[114]Gross!#REF!</definedName>
    <definedName name="BEx5LSJ1LPUAX3ENSPECWPG4J7D1" localSheetId="13" hidden="1">[115]Gross!#REF!</definedName>
    <definedName name="BEx5LSJ1LPUAX3ENSPECWPG4J7D1" hidden="1">[115]Gross!#REF!</definedName>
    <definedName name="BEx5LTKQ8RQWJE4BC88OP928893U" localSheetId="7" hidden="1">[114]Gross!#REF!</definedName>
    <definedName name="BEx5LTKQ8RQWJE4BC88OP928893U" localSheetId="18" hidden="1">[115]Gross!#REF!</definedName>
    <definedName name="BEx5LTKQ8RQWJE4BC88OP928893U" localSheetId="19" hidden="1">[114]Gross!#REF!</definedName>
    <definedName name="BEx5LTKQ8RQWJE4BC88OP928893U" localSheetId="13" hidden="1">[115]Gross!#REF!</definedName>
    <definedName name="BEx5LTKQ8RQWJE4BC88OP928893U" hidden="1">[115]Gross!#REF!</definedName>
    <definedName name="BEx5LWQ2YRWKLHNPUOX7A77685LZ" localSheetId="7" hidden="1">[114]Graph!$I$6:$J$6</definedName>
    <definedName name="BEx5LWQ2YRWKLHNPUOX7A77685LZ" localSheetId="19" hidden="1">[114]Graph!$I$6:$J$6</definedName>
    <definedName name="BEx5LWQ2YRWKLHNPUOX7A77685LZ" hidden="1">[115]Graph!$I$6:$J$6</definedName>
    <definedName name="BEx5LYO5AGM9ICPKZBV7EN03XYO9" localSheetId="7" hidden="1">[114]Graph!$I$6:$J$6</definedName>
    <definedName name="BEx5LYO5AGM9ICPKZBV7EN03XYO9" localSheetId="19" hidden="1">[114]Graph!$I$6:$J$6</definedName>
    <definedName name="BEx5LYO5AGM9ICPKZBV7EN03XYO9" hidden="1">[115]Graph!$I$6:$J$6</definedName>
    <definedName name="BEx5LYTMKSWL6FZBCRIHG153DU3X" localSheetId="7" hidden="1">#REF!</definedName>
    <definedName name="BEx5LYTMKSWL6FZBCRIHG153DU3X" localSheetId="18" hidden="1">#REF!</definedName>
    <definedName name="BEx5LYTMKSWL6FZBCRIHG153DU3X" localSheetId="19" hidden="1">#REF!</definedName>
    <definedName name="BEx5LYTMKSWL6FZBCRIHG153DU3X" localSheetId="13" hidden="1">#REF!</definedName>
    <definedName name="BEx5LYTMKSWL6FZBCRIHG153DU3X" hidden="1">#REF!</definedName>
    <definedName name="BEx5M3BGHAFPO5SEIDIXF0MSALR2" localSheetId="7" hidden="1">[114]Graph!$I$7:$J$7</definedName>
    <definedName name="BEx5M3BGHAFPO5SEIDIXF0MSALR2" localSheetId="19" hidden="1">[114]Graph!$I$7:$J$7</definedName>
    <definedName name="BEx5M3BGHAFPO5SEIDIXF0MSALR2" hidden="1">[115]Graph!$I$7:$J$7</definedName>
    <definedName name="BEx5M7T5JER9G2MLDH3G50GCW8PO" localSheetId="7" hidden="1">[114]Graph!$F$7:$G$7</definedName>
    <definedName name="BEx5M7T5JER9G2MLDH3G50GCW8PO" localSheetId="19" hidden="1">[114]Graph!$F$7:$G$7</definedName>
    <definedName name="BEx5M7T5JER9G2MLDH3G50GCW8PO" hidden="1">[115]Graph!$F$7:$G$7</definedName>
    <definedName name="BEx5M95SFMESXGDAYPLA5YDV9K1H" localSheetId="7" hidden="1">#REF!</definedName>
    <definedName name="BEx5M95SFMESXGDAYPLA5YDV9K1H" localSheetId="18" hidden="1">#REF!</definedName>
    <definedName name="BEx5M95SFMESXGDAYPLA5YDV9K1H" localSheetId="19" hidden="1">#REF!</definedName>
    <definedName name="BEx5M95SFMESXGDAYPLA5YDV9K1H" localSheetId="13" hidden="1">#REF!</definedName>
    <definedName name="BEx5M95SFMESXGDAYPLA5YDV9K1H" hidden="1">#REF!</definedName>
    <definedName name="BEx5MAIGJD3C3AO0RGLKRTEZBVUE" localSheetId="7" hidden="1">[114]Graph!$I$6:$J$6</definedName>
    <definedName name="BEx5MAIGJD3C3AO0RGLKRTEZBVUE" localSheetId="19" hidden="1">[114]Graph!$I$6:$J$6</definedName>
    <definedName name="BEx5MAIGJD3C3AO0RGLKRTEZBVUE" hidden="1">[115]Graph!$I$6:$J$6</definedName>
    <definedName name="BEx5MAT6PNOOBPKW5CXWRET9IGCT" localSheetId="7" hidden="1">Planning [128]Template!$E$5:$E$8</definedName>
    <definedName name="BEx5MAT6PNOOBPKW5CXWRET9IGCT" localSheetId="18" hidden="1">Planning [128]Template!$E$5:$E$8</definedName>
    <definedName name="BEx5MAT6PNOOBPKW5CXWRET9IGCT" localSheetId="19" hidden="1">Planning [128]Template!$E$5:$E$8</definedName>
    <definedName name="BEx5MAT6PNOOBPKW5CXWRET9IGCT" localSheetId="4" hidden="1">Planning [128]Template!$E$5:$E$8</definedName>
    <definedName name="BEx5MAT6PNOOBPKW5CXWRET9IGCT" localSheetId="13"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7" hidden="1">[114]Gross!#REF!</definedName>
    <definedName name="BEx5MB9BR71LZDG7XXQ2EO58JC5F" localSheetId="18" hidden="1">[115]Gross!#REF!</definedName>
    <definedName name="BEx5MB9BR71LZDG7XXQ2EO58JC5F" localSheetId="19" hidden="1">[114]Gross!#REF!</definedName>
    <definedName name="BEx5MB9BR71LZDG7XXQ2EO58JC5F" localSheetId="13" hidden="1">[115]Gross!#REF!</definedName>
    <definedName name="BEx5MB9BR71LZDG7XXQ2EO58JC5F" localSheetId="6" hidden="1">[115]Gross!#REF!</definedName>
    <definedName name="BEx5MB9BR71LZDG7XXQ2EO58JC5F" hidden="1">[115]Gross!#REF!</definedName>
    <definedName name="BEx5MJSWQ04VS8WFHCZXYA7ZWU81" localSheetId="7" hidden="1">[114]Graph!$I$7:$J$7</definedName>
    <definedName name="BEx5MJSWQ04VS8WFHCZXYA7ZWU81" localSheetId="19" hidden="1">[114]Graph!$I$7:$J$7</definedName>
    <definedName name="BEx5MJSWQ04VS8WFHCZXYA7ZWU81" hidden="1">[115]Graph!$I$7:$J$7</definedName>
    <definedName name="BEx5MK3OAFU1VGHCHGNVAVRHNA6A" localSheetId="7" hidden="1">[114]Gross!#REF!</definedName>
    <definedName name="BEx5MK3OAFU1VGHCHGNVAVRHNA6A" localSheetId="19" hidden="1">[114]Gross!#REF!</definedName>
    <definedName name="BEx5MK3OAFU1VGHCHGNVAVRHNA6A" hidden="1">[115]Gross!#REF!</definedName>
    <definedName name="BEx5MLQZM68YQSKARVWTTPINFQ2C" localSheetId="7" hidden="1">[135]Table!#REF!</definedName>
    <definedName name="BEx5MLQZM68YQSKARVWTTPINFQ2C" localSheetId="19" hidden="1">[135]Table!#REF!</definedName>
    <definedName name="BEx5MLQZM68YQSKARVWTTPINFQ2C" hidden="1">[136]Table!#REF!</definedName>
    <definedName name="BEx5MVXTKNBXHNWTL43C670E4KXC" localSheetId="7" hidden="1">[114]Gross!#REF!</definedName>
    <definedName name="BEx5MVXTKNBXHNWTL43C670E4KXC" localSheetId="19" hidden="1">[114]Gross!#REF!</definedName>
    <definedName name="BEx5MVXTKNBXHNWTL43C670E4KXC" hidden="1">[115]Gross!#REF!</definedName>
    <definedName name="BEx5MWJD0EHO4T0OZMPIXKEVGWQG" localSheetId="7" hidden="1">[119]Original!#REF!</definedName>
    <definedName name="BEx5MWJD0EHO4T0OZMPIXKEVGWQG" localSheetId="19" hidden="1">[119]Original!#REF!</definedName>
    <definedName name="BEx5MWJD0EHO4T0OZMPIXKEVGWQG" hidden="1">[120]Original!#REF!</definedName>
    <definedName name="BEx5MXQIUDSZ7H3UR3J4IZTTKD7L" localSheetId="7" hidden="1">#REF!</definedName>
    <definedName name="BEx5MXQIUDSZ7H3UR3J4IZTTKD7L" localSheetId="18" hidden="1">#REF!</definedName>
    <definedName name="BEx5MXQIUDSZ7H3UR3J4IZTTKD7L" localSheetId="19" hidden="1">#REF!</definedName>
    <definedName name="BEx5MXQIUDSZ7H3UR3J4IZTTKD7L" localSheetId="13" hidden="1">#REF!</definedName>
    <definedName name="BEx5MXQIUDSZ7H3UR3J4IZTTKD7L" hidden="1">#REF!</definedName>
    <definedName name="BEx5MYC4PTZ8KM2Y7NFFR4OJ5609" localSheetId="18" hidden="1">#REF!</definedName>
    <definedName name="BEx5MYC4PTZ8KM2Y7NFFR4OJ5609" localSheetId="13" hidden="1">#REF!</definedName>
    <definedName name="BEx5MYC4PTZ8KM2Y7NFFR4OJ5609" hidden="1">#REF!</definedName>
    <definedName name="BEx5N4XI4PWB1W9PMZ4O5R0HWTYD" localSheetId="7" hidden="1">[114]Gross!#REF!</definedName>
    <definedName name="BEx5N4XI4PWB1W9PMZ4O5R0HWTYD" localSheetId="18" hidden="1">[115]Gross!#REF!</definedName>
    <definedName name="BEx5N4XI4PWB1W9PMZ4O5R0HWTYD" localSheetId="19" hidden="1">[114]Gross!#REF!</definedName>
    <definedName name="BEx5N4XI4PWB1W9PMZ4O5R0HWTYD" localSheetId="13" hidden="1">[115]Gross!#REF!</definedName>
    <definedName name="BEx5N4XI4PWB1W9PMZ4O5R0HWTYD" hidden="1">[115]Gross!#REF!</definedName>
    <definedName name="BEx5N8TQPT9Q7AMBG5SNEYKR98Y8" localSheetId="18" hidden="1">'[121]Customer Service Detail'!#REF!</definedName>
    <definedName name="BEx5N8TQPT9Q7AMBG5SNEYKR98Y8" localSheetId="13" hidden="1">'[121]Customer Service Detail'!#REF!</definedName>
    <definedName name="BEx5N8TQPT9Q7AMBG5SNEYKR98Y8" hidden="1">'[121]Customer Service Detail'!#REF!</definedName>
    <definedName name="BEx5NA68N6FJFX9UJXK4M14U487F" localSheetId="7" hidden="1">[114]Gross!#REF!</definedName>
    <definedName name="BEx5NA68N6FJFX9UJXK4M14U487F" localSheetId="19"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7" hidden="1">[114]Gross!#REF!</definedName>
    <definedName name="BEx5NIKBG2GDJOYGE3WCXKU7YY51" localSheetId="19" hidden="1">[114]Gross!#REF!</definedName>
    <definedName name="BEx5NIKBG2GDJOYGE3WCXKU7YY51" hidden="1">[115]Gross!#REF!</definedName>
    <definedName name="BEx5NL9G43LI51CBH5AVJ7NE1SJZ" localSheetId="7" hidden="1">#REF!</definedName>
    <definedName name="BEx5NL9G43LI51CBH5AVJ7NE1SJZ" localSheetId="18" hidden="1">#REF!</definedName>
    <definedName name="BEx5NL9G43LI51CBH5AVJ7NE1SJZ" localSheetId="19" hidden="1">#REF!</definedName>
    <definedName name="BEx5NL9G43LI51CBH5AVJ7NE1SJZ" localSheetId="13" hidden="1">#REF!</definedName>
    <definedName name="BEx5NL9G43LI51CBH5AVJ7NE1SJZ" hidden="1">#REF!</definedName>
    <definedName name="BEx5NTNK4AWI0WDTKE883XG6BGUQ" localSheetId="18" hidden="1">#REF!</definedName>
    <definedName name="BEx5NTNK4AWI0WDTKE883XG6BGUQ" localSheetId="13" hidden="1">#REF!</definedName>
    <definedName name="BEx5NTNK4AWI0WDTKE883XG6BGUQ" hidden="1">#REF!</definedName>
    <definedName name="BEx5NUEM24ZED9VYADF1LHA31YNV" localSheetId="7" hidden="1">[114]Graph!$I$10:$J$10</definedName>
    <definedName name="BEx5NUEM24ZED9VYADF1LHA31YNV" localSheetId="19" hidden="1">[114]Graph!$I$10:$J$10</definedName>
    <definedName name="BEx5NUEM24ZED9VYADF1LHA31YNV" hidden="1">[115]Graph!$I$10:$J$10</definedName>
    <definedName name="BEx5NV06L5J5IMKGOMGKGJ4PBZCD" localSheetId="7" hidden="1">[114]Gross!#REF!</definedName>
    <definedName name="BEx5NV06L5J5IMKGOMGKGJ4PBZCD" localSheetId="19" hidden="1">[114]Gross!#REF!</definedName>
    <definedName name="BEx5NV06L5J5IMKGOMGKGJ4PBZCD" hidden="1">[115]Gross!#REF!</definedName>
    <definedName name="BEx5NW1VI8FY9FIQV7TTFH7526V8" localSheetId="7" hidden="1">#REF!</definedName>
    <definedName name="BEx5NW1VI8FY9FIQV7TTFH7526V8" localSheetId="18" hidden="1">#REF!</definedName>
    <definedName name="BEx5NW1VI8FY9FIQV7TTFH7526V8" localSheetId="19" hidden="1">#REF!</definedName>
    <definedName name="BEx5NW1VI8FY9FIQV7TTFH7526V8" localSheetId="13" hidden="1">#REF!</definedName>
    <definedName name="BEx5NW1VI8FY9FIQV7TTFH7526V8" hidden="1">#REF!</definedName>
    <definedName name="BEx5NY5F0MV890URKKSP1PPKJ3F3" localSheetId="18" hidden="1">#REF!</definedName>
    <definedName name="BEx5NY5F0MV890URKKSP1PPKJ3F3" localSheetId="13" hidden="1">#REF!</definedName>
    <definedName name="BEx5NY5F0MV890URKKSP1PPKJ3F3" hidden="1">#REF!</definedName>
    <definedName name="BEx5NZSSQ6PY99ZX2D7Q9IGOR34W" localSheetId="7" hidden="1">[114]Gross!#REF!</definedName>
    <definedName name="BEx5NZSSQ6PY99ZX2D7Q9IGOR34W" localSheetId="18" hidden="1">[115]Gross!#REF!</definedName>
    <definedName name="BEx5NZSSQ6PY99ZX2D7Q9IGOR34W" localSheetId="19" hidden="1">[114]Gross!#REF!</definedName>
    <definedName name="BEx5NZSSQ6PY99ZX2D7Q9IGOR34W" localSheetId="13" hidden="1">[115]Gross!#REF!</definedName>
    <definedName name="BEx5NZSSQ6PY99ZX2D7Q9IGOR34W" hidden="1">[115]Gross!#REF!</definedName>
    <definedName name="BEx5O2SJB9QK6NIIJ00A4HH85N2F" localSheetId="7" hidden="1">[119]Original!#REF!</definedName>
    <definedName name="BEx5O2SJB9QK6NIIJ00A4HH85N2F" localSheetId="18" hidden="1">[120]Original!#REF!</definedName>
    <definedName name="BEx5O2SJB9QK6NIIJ00A4HH85N2F" localSheetId="19" hidden="1">[119]Original!#REF!</definedName>
    <definedName name="BEx5O2SJB9QK6NIIJ00A4HH85N2F" localSheetId="13" hidden="1">[120]Original!#REF!</definedName>
    <definedName name="BEx5O2SJB9QK6NIIJ00A4HH85N2F" hidden="1">[120]Original!#REF!</definedName>
    <definedName name="BEx5O3ZUQ2OARA1CDOZ3NC4UE5AA" localSheetId="7" hidden="1">[114]Gross!#REF!</definedName>
    <definedName name="BEx5O3ZUQ2OARA1CDOZ3NC4UE5AA" localSheetId="19" hidden="1">[114]Gross!#REF!</definedName>
    <definedName name="BEx5O3ZUQ2OARA1CDOZ3NC4UE5AA" hidden="1">[115]Gross!#REF!</definedName>
    <definedName name="BEx5OAFS0NJ2CB86A02E1JYHMLQ1" localSheetId="7" hidden="1">[114]Gross!#REF!</definedName>
    <definedName name="BEx5OAFS0NJ2CB86A02E1JYHMLQ1" localSheetId="19" hidden="1">[114]Gross!#REF!</definedName>
    <definedName name="BEx5OAFS0NJ2CB86A02E1JYHMLQ1" hidden="1">[115]Gross!#REF!</definedName>
    <definedName name="BEx5OFOIMBC7RAJBTETNTOZYSPW2" localSheetId="7" hidden="1">#REF!</definedName>
    <definedName name="BEx5OFOIMBC7RAJBTETNTOZYSPW2" localSheetId="18" hidden="1">#REF!</definedName>
    <definedName name="BEx5OFOIMBC7RAJBTETNTOZYSPW2" localSheetId="19" hidden="1">#REF!</definedName>
    <definedName name="BEx5OFOIMBC7RAJBTETNTOZYSPW2" localSheetId="13" hidden="1">#REF!</definedName>
    <definedName name="BEx5OFOIMBC7RAJBTETNTOZYSPW2" hidden="1">#REF!</definedName>
    <definedName name="BEx5OG4RPU8W1ETWDWM234NYYYEN" localSheetId="7" hidden="1">[114]Gross!#REF!</definedName>
    <definedName name="BEx5OG4RPU8W1ETWDWM234NYYYEN" localSheetId="19" hidden="1">[114]Gross!#REF!</definedName>
    <definedName name="BEx5OG4RPU8W1ETWDWM234NYYYEN" hidden="1">[115]Gross!#REF!</definedName>
    <definedName name="BEx5OHXI4R617RH4NY6VKOI4ZRA2" localSheetId="7" hidden="1">[114]Graph!$I$11:$J$11</definedName>
    <definedName name="BEx5OHXI4R617RH4NY6VKOI4ZRA2" localSheetId="19" hidden="1">[114]Graph!$I$11:$J$11</definedName>
    <definedName name="BEx5OHXI4R617RH4NY6VKOI4ZRA2" hidden="1">[115]Graph!$I$11:$J$11</definedName>
    <definedName name="BEx5OL2Q0E5JFZARJK36O2HA9EOU" localSheetId="7" hidden="1">#REF!</definedName>
    <definedName name="BEx5OL2Q0E5JFZARJK36O2HA9EOU" localSheetId="18" hidden="1">#REF!</definedName>
    <definedName name="BEx5OL2Q0E5JFZARJK36O2HA9EOU" localSheetId="19" hidden="1">#REF!</definedName>
    <definedName name="BEx5OL2Q0E5JFZARJK36O2HA9EOU" localSheetId="13" hidden="1">#REF!</definedName>
    <definedName name="BEx5OL2Q0E5JFZARJK36O2HA9EOU" hidden="1">#REF!</definedName>
    <definedName name="BEx5OL87PVSZSDHUK8KZBXSXHK2L" localSheetId="7" hidden="1">[114]Graph!$I$11:$J$11</definedName>
    <definedName name="BEx5OL87PVSZSDHUK8KZBXSXHK2L" localSheetId="19" hidden="1">[114]Graph!$I$11:$J$11</definedName>
    <definedName name="BEx5OL87PVSZSDHUK8KZBXSXHK2L" hidden="1">[115]Graph!$I$11:$J$11</definedName>
    <definedName name="BEx5OODEONVCRZD6WGQDOQ6O0M74" localSheetId="7" hidden="1">#REF!</definedName>
    <definedName name="BEx5OODEONVCRZD6WGQDOQ6O0M74" localSheetId="18" hidden="1">#REF!</definedName>
    <definedName name="BEx5OODEONVCRZD6WGQDOQ6O0M74" localSheetId="19" hidden="1">#REF!</definedName>
    <definedName name="BEx5OODEONVCRZD6WGQDOQ6O0M74" localSheetId="13" hidden="1">#REF!</definedName>
    <definedName name="BEx5OODEONVCRZD6WGQDOQ6O0M74" hidden="1">#REF!</definedName>
    <definedName name="BEx5OP9Y43F99O2IT69MKCCXGL61" localSheetId="7" hidden="1">[114]Gross!#REF!</definedName>
    <definedName name="BEx5OP9Y43F99O2IT69MKCCXGL61" localSheetId="19" hidden="1">[114]Gross!#REF!</definedName>
    <definedName name="BEx5OP9Y43F99O2IT69MKCCXGL61" hidden="1">[115]Gross!#REF!</definedName>
    <definedName name="BEx5OSVA7M1SBZ1T46E08P6C8HS7" localSheetId="7" hidden="1">#REF!</definedName>
    <definedName name="BEx5OSVA7M1SBZ1T46E08P6C8HS7" localSheetId="18" hidden="1">#REF!</definedName>
    <definedName name="BEx5OSVA7M1SBZ1T46E08P6C8HS7" localSheetId="19" hidden="1">#REF!</definedName>
    <definedName name="BEx5OSVA7M1SBZ1T46E08P6C8HS7" localSheetId="13" hidden="1">#REF!</definedName>
    <definedName name="BEx5OSVA7M1SBZ1T46E08P6C8HS7" hidden="1">#REF!</definedName>
    <definedName name="BEx5OWM7713LS2AL6ABVXESWAZ8R" localSheetId="18" hidden="1">#REF!</definedName>
    <definedName name="BEx5OWM7713LS2AL6ABVXESWAZ8R" localSheetId="13" hidden="1">#REF!</definedName>
    <definedName name="BEx5OWM7713LS2AL6ABVXESWAZ8R" hidden="1">#REF!</definedName>
    <definedName name="BEx5OXIKDIYQDT89AL1I005KPLFQ" localSheetId="7" hidden="1">[114]Graph!$I$11:$J$11</definedName>
    <definedName name="BEx5OXIKDIYQDT89AL1I005KPLFQ" localSheetId="19" hidden="1">[114]Graph!$I$11:$J$11</definedName>
    <definedName name="BEx5OXIKDIYQDT89AL1I005KPLFQ" hidden="1">[115]Graph!$I$11:$J$11</definedName>
    <definedName name="BEx5P9Y9RDXNUAJ6CZ2LHMM8IM7T" localSheetId="7" hidden="1">[114]Gross!#REF!</definedName>
    <definedName name="BEx5P9Y9RDXNUAJ6CZ2LHMM8IM7T" localSheetId="19" hidden="1">[114]Gross!#REF!</definedName>
    <definedName name="BEx5P9Y9RDXNUAJ6CZ2LHMM8IM7T" hidden="1">[115]Gross!#REF!</definedName>
    <definedName name="BEx5PF76KPATYJ4N41VA1D7CDWY4" localSheetId="7" hidden="1">'[121]Customer Service Detail'!#REF!</definedName>
    <definedName name="BEx5PF76KPATYJ4N41VA1D7CDWY4" localSheetId="19" hidden="1">'[121]Customer Service Detail'!#REF!</definedName>
    <definedName name="BEx5PF76KPATYJ4N41VA1D7CDWY4" hidden="1">'[121]Customer Service Detail'!#REF!</definedName>
    <definedName name="BEx5PHG040UB6SAJGMT6H4JLV2O8" localSheetId="7" hidden="1">[114]Graph!$C$15:$D$29</definedName>
    <definedName name="BEx5PHG040UB6SAJGMT6H4JLV2O8" localSheetId="19" hidden="1">[114]Graph!$C$15:$D$29</definedName>
    <definedName name="BEx5PHG040UB6SAJGMT6H4JLV2O8" hidden="1">[115]Graph!$C$15:$D$29</definedName>
    <definedName name="BEx5PHWB2C0D5QLP3BZIP3UO7DIZ" localSheetId="7" hidden="1">[114]Gross!#REF!</definedName>
    <definedName name="BEx5PHWB2C0D5QLP3BZIP3UO7DIZ" localSheetId="19" hidden="1">[114]Gross!#REF!</definedName>
    <definedName name="BEx5PHWB2C0D5QLP3BZIP3UO7DIZ" hidden="1">[115]Gross!#REF!</definedName>
    <definedName name="BEx5PJP02W68K2E46L5C5YBSNU6T" localSheetId="7" hidden="1">[114]Gross!#REF!</definedName>
    <definedName name="BEx5PJP02W68K2E46L5C5YBSNU6T" localSheetId="19" hidden="1">[114]Gross!#REF!</definedName>
    <definedName name="BEx5PJP02W68K2E46L5C5YBSNU6T" hidden="1">[115]Gross!#REF!</definedName>
    <definedName name="BEx5PLCA8DOMAU315YCS5275L2HS" localSheetId="7" hidden="1">[114]Gross!#REF!</definedName>
    <definedName name="BEx5PLCA8DOMAU315YCS5275L2HS" localSheetId="19" hidden="1">[114]Gross!#REF!</definedName>
    <definedName name="BEx5PLCA8DOMAU315YCS5275L2HS" hidden="1">[115]Gross!#REF!</definedName>
    <definedName name="BEx5PRXMZ5M65Z732WNNGV564C2J" localSheetId="7" hidden="1">[114]Gross!#REF!</definedName>
    <definedName name="BEx5PRXMZ5M65Z732WNNGV564C2J" localSheetId="19" hidden="1">[114]Gross!#REF!</definedName>
    <definedName name="BEx5PRXMZ5M65Z732WNNGV564C2J" hidden="1">[115]Gross!#REF!</definedName>
    <definedName name="BEx5PYJ1M7KNW4566RAPKTK159HP" localSheetId="7" hidden="1">[114]Graph!$F$11:$G$11</definedName>
    <definedName name="BEx5PYJ1M7KNW4566RAPKTK159HP" localSheetId="19" hidden="1">[114]Graph!$F$11:$G$11</definedName>
    <definedName name="BEx5PYJ1M7KNW4566RAPKTK159HP" hidden="1">[115]Graph!$F$11:$G$11</definedName>
    <definedName name="BEx5QGIDLDUE409U0KTDZ41XOQAL" localSheetId="7" hidden="1">Query [122]!p [123]!V [124]A!$D$4:$O$158</definedName>
    <definedName name="BEx5QGIDLDUE409U0KTDZ41XOQAL" localSheetId="18" hidden="1">Query [125]!p V [124]A!$D$4:$O$158</definedName>
    <definedName name="BEx5QGIDLDUE409U0KTDZ41XOQAL" localSheetId="19" hidden="1">Query [122]!p V [124]A!$D$4:$O$158</definedName>
    <definedName name="BEx5QGIDLDUE409U0KTDZ41XOQAL" localSheetId="4" hidden="1">Query [125]!p [123]!V [124]A!$D$4:$O$158</definedName>
    <definedName name="BEx5QGIDLDUE409U0KTDZ41XOQAL" localSheetId="13" hidden="1">Query [125]!p V [124]A!$D$4:$O$158</definedName>
    <definedName name="BEx5QGIDLDUE409U0KTDZ41XOQAL" localSheetId="6" hidden="1">Query [125]!p V [124]A!$D$4:$O$158</definedName>
    <definedName name="BEx5QGIDLDUE409U0KTDZ41XOQAL" hidden="1">Query [125]!p V [124]A!$D$4:$O$158</definedName>
    <definedName name="BEx5QGT6ZJDVW73MNRC6IUML0GKF" localSheetId="7" hidden="1">[114]Graph!$F$11:$G$11</definedName>
    <definedName name="BEx5QGT6ZJDVW73MNRC6IUML0GKF" localSheetId="19" hidden="1">[114]Graph!$F$11:$G$11</definedName>
    <definedName name="BEx5QGT6ZJDVW73MNRC6IUML0GKF" hidden="1">[115]Graph!$F$11:$G$11</definedName>
    <definedName name="BEx5QPSW4IPLH50WSR87HRER05RF" localSheetId="7" hidden="1">[114]Gross!#REF!</definedName>
    <definedName name="BEx5QPSW4IPLH50WSR87HRER05RF" localSheetId="19" hidden="1">[114]Gross!#REF!</definedName>
    <definedName name="BEx5QPSW4IPLH50WSR87HRER05RF" hidden="1">[115]Gross!#REF!</definedName>
    <definedName name="BEx73V0EP8EMNRC3EZJJKKVKWQVB" localSheetId="7" hidden="1">[114]Gross!#REF!</definedName>
    <definedName name="BEx73V0EP8EMNRC3EZJJKKVKWQVB" localSheetId="19" hidden="1">[114]Gross!#REF!</definedName>
    <definedName name="BEx73V0EP8EMNRC3EZJJKKVKWQVB" hidden="1">[115]Gross!#REF!</definedName>
    <definedName name="BEx741WJHIJVXUX131SBXTVW8D71" localSheetId="7" hidden="1">[114]Gross!#REF!</definedName>
    <definedName name="BEx741WJHIJVXUX131SBXTVW8D71" localSheetId="19" hidden="1">[114]Gross!#REF!</definedName>
    <definedName name="BEx741WJHIJVXUX131SBXTVW8D71" hidden="1">[115]Gross!#REF!</definedName>
    <definedName name="BEx746ZZ73QHTXKD87X7R3HKC2KM" localSheetId="7" hidden="1">[114]Graph!$C$15:$D$29</definedName>
    <definedName name="BEx746ZZ73QHTXKD87X7R3HKC2KM" localSheetId="19" hidden="1">[114]Graph!$C$15:$D$29</definedName>
    <definedName name="BEx746ZZ73QHTXKD87X7R3HKC2KM" hidden="1">[115]Graph!$C$15:$D$29</definedName>
    <definedName name="BEx74ESIB9Y8KGETIERMKU5PLCQR" localSheetId="7" hidden="1">[114]Gross!#REF!</definedName>
    <definedName name="BEx74ESIB9Y8KGETIERMKU5PLCQR" localSheetId="19" hidden="1">[114]Gross!#REF!</definedName>
    <definedName name="BEx74ESIB9Y8KGETIERMKU5PLCQR" hidden="1">[115]Gross!#REF!</definedName>
    <definedName name="BEx74IZJLRUQ03RCK06W91H2260J" localSheetId="7" hidden="1">[114]Graph!$I$11:$J$11</definedName>
    <definedName name="BEx74IZJLRUQ03RCK06W91H2260J" localSheetId="19" hidden="1">[114]Graph!$I$11:$J$11</definedName>
    <definedName name="BEx74IZJLRUQ03RCK06W91H2260J" hidden="1">[115]Graph!$I$11:$J$11</definedName>
    <definedName name="BEx74Q6H3O7133AWQXWC21MI2UFT" localSheetId="7" hidden="1">[114]Gross!#REF!</definedName>
    <definedName name="BEx74Q6H3O7133AWQXWC21MI2UFT" localSheetId="19" hidden="1">[114]Gross!#REF!</definedName>
    <definedName name="BEx74Q6H3O7133AWQXWC21MI2UFT" hidden="1">[115]Gross!#REF!</definedName>
    <definedName name="BEx74W6BJ8ENO3J25WNM5H5APKA3" localSheetId="7" hidden="1">[114]Gross!#REF!</definedName>
    <definedName name="BEx74W6BJ8ENO3J25WNM5H5APKA3" localSheetId="19" hidden="1">[114]Gross!#REF!</definedName>
    <definedName name="BEx74W6BJ8ENO3J25WNM5H5APKA3" hidden="1">[115]Gross!#REF!</definedName>
    <definedName name="BEx755GRRD9BL27YHLH5QWIYLWB7" localSheetId="7" hidden="1">[114]Gross!#REF!</definedName>
    <definedName name="BEx755GRRD9BL27YHLH5QWIYLWB7" localSheetId="19" hidden="1">[114]Gross!#REF!</definedName>
    <definedName name="BEx755GRRD9BL27YHLH5QWIYLWB7" hidden="1">[115]Gross!#REF!</definedName>
    <definedName name="BEx757V4HY4OAGXYAJGM7RJQE3NM" localSheetId="7" hidden="1">[114]Graph!$I$7:$J$7</definedName>
    <definedName name="BEx757V4HY4OAGXYAJGM7RJQE3NM" localSheetId="19" hidden="1">[114]Graph!$I$7:$J$7</definedName>
    <definedName name="BEx757V4HY4OAGXYAJGM7RJQE3NM" hidden="1">[115]Graph!$I$7:$J$7</definedName>
    <definedName name="BEx758B6164ULA41LKMD7VTFBNU2" localSheetId="7" hidden="1">#REF!</definedName>
    <definedName name="BEx758B6164ULA41LKMD7VTFBNU2" localSheetId="18" hidden="1">#REF!</definedName>
    <definedName name="BEx758B6164ULA41LKMD7VTFBNU2" localSheetId="19" hidden="1">#REF!</definedName>
    <definedName name="BEx758B6164ULA41LKMD7VTFBNU2" localSheetId="13" hidden="1">#REF!</definedName>
    <definedName name="BEx758B6164ULA41LKMD7VTFBNU2" hidden="1">#REF!</definedName>
    <definedName name="BEx759D1D5SXS5ELLZVBI0SXYUNF" localSheetId="7" hidden="1">[114]Gross!#REF!</definedName>
    <definedName name="BEx759D1D5SXS5ELLZVBI0SXYUNF" localSheetId="19" hidden="1">[114]Gross!#REF!</definedName>
    <definedName name="BEx759D1D5SXS5ELLZVBI0SXYUNF" hidden="1">[115]Gross!#REF!</definedName>
    <definedName name="BEx75BGL4B587TM29E78APZYJUTT" localSheetId="7" hidden="1">[114]Graph!$I$8:$J$8</definedName>
    <definedName name="BEx75BGL4B587TM29E78APZYJUTT" localSheetId="19" hidden="1">[114]Graph!$I$8:$J$8</definedName>
    <definedName name="BEx75BGL4B587TM29E78APZYJUTT" hidden="1">[115]Graph!$I$8:$J$8</definedName>
    <definedName name="BEx75GJZSZHUDN6OOAGQYFUDA2LP" localSheetId="7" hidden="1">[114]Gross!#REF!</definedName>
    <definedName name="BEx75GJZSZHUDN6OOAGQYFUDA2LP" localSheetId="19" hidden="1">[114]Gross!#REF!</definedName>
    <definedName name="BEx75GJZSZHUDN6OOAGQYFUDA2LP" hidden="1">[115]Gross!#REF!</definedName>
    <definedName name="BEx75HGCCV5K4UCJWYV8EV9AG5YT" localSheetId="7" hidden="1">[114]Gross!#REF!</definedName>
    <definedName name="BEx75HGCCV5K4UCJWYV8EV9AG5YT" localSheetId="19" hidden="1">[114]Gross!#REF!</definedName>
    <definedName name="BEx75HGCCV5K4UCJWYV8EV9AG5YT" hidden="1">[115]Gross!#REF!</definedName>
    <definedName name="BEx75INJESRV4ZB7CMJ25ALYR3IF" localSheetId="7" hidden="1">#REF!</definedName>
    <definedName name="BEx75INJESRV4ZB7CMJ25ALYR3IF" localSheetId="18" hidden="1">#REF!</definedName>
    <definedName name="BEx75INJESRV4ZB7CMJ25ALYR3IF" localSheetId="19" hidden="1">#REF!</definedName>
    <definedName name="BEx75INJESRV4ZB7CMJ25ALYR3IF" localSheetId="13" hidden="1">#REF!</definedName>
    <definedName name="BEx75INJESRV4ZB7CMJ25ALYR3IF" hidden="1">#REF!</definedName>
    <definedName name="BEx75LHY9XTUZ1Z2O4FBXPWPS1QT" localSheetId="18" hidden="1">#REF!</definedName>
    <definedName name="BEx75LHY9XTUZ1Z2O4FBXPWPS1QT" localSheetId="13" hidden="1">#REF!</definedName>
    <definedName name="BEx75LHY9XTUZ1Z2O4FBXPWPS1QT" hidden="1">#REF!</definedName>
    <definedName name="BEx75LNFS6BVYCCGO3O1EUKBGPHG" localSheetId="18" hidden="1">#REF!</definedName>
    <definedName name="BEx75LNFS6BVYCCGO3O1EUKBGPHG" localSheetId="13" hidden="1">#REF!</definedName>
    <definedName name="BEx75LNFS6BVYCCGO3O1EUKBGPHG" hidden="1">#REF!</definedName>
    <definedName name="BEx75MJT47XEWZSLZAG6IUOQKXIX" localSheetId="7" hidden="1">[114]Graph!$F$7:$G$7</definedName>
    <definedName name="BEx75MJT47XEWZSLZAG6IUOQKXIX" localSheetId="19" hidden="1">[114]Graph!$F$7:$G$7</definedName>
    <definedName name="BEx75MJT47XEWZSLZAG6IUOQKXIX" hidden="1">[115]Graph!$F$7:$G$7</definedName>
    <definedName name="BEx75PZT8TY5P13U978NVBUXKHT4" localSheetId="7" hidden="1">[114]Gross!#REF!</definedName>
    <definedName name="BEx75PZT8TY5P13U978NVBUXKHT4" localSheetId="19" hidden="1">[114]Gross!#REF!</definedName>
    <definedName name="BEx75PZT8TY5P13U978NVBUXKHT4" hidden="1">[115]Gross!#REF!</definedName>
    <definedName name="BEx75RXZOFECY3C7A7VM4AHLLGL6" localSheetId="7" hidden="1">[119]Original!#REF!</definedName>
    <definedName name="BEx75RXZOFECY3C7A7VM4AHLLGL6" localSheetId="19" hidden="1">[119]Original!#REF!</definedName>
    <definedName name="BEx75RXZOFECY3C7A7VM4AHLLGL6" hidden="1">[120]Original!#REF!</definedName>
    <definedName name="BEx75SJKVJVL6VC21JWGDPSKM0MA" localSheetId="7" hidden="1">[119]Original!#REF!</definedName>
    <definedName name="BEx75SJKVJVL6VC21JWGDPSKM0MA" localSheetId="19" hidden="1">[119]Original!#REF!</definedName>
    <definedName name="BEx75SJKVJVL6VC21JWGDPSKM0MA" hidden="1">[120]Original!#REF!</definedName>
    <definedName name="BEx75T55F7GML8V1DMWL26WRT006" localSheetId="7" hidden="1">[114]Gross!#REF!</definedName>
    <definedName name="BEx75T55F7GML8V1DMWL26WRT006" localSheetId="19" hidden="1">[114]Gross!#REF!</definedName>
    <definedName name="BEx75T55F7GML8V1DMWL26WRT006" hidden="1">[115]Gross!#REF!</definedName>
    <definedName name="BEx75VJGR07JY6UUWURQ4PJ29UKC" localSheetId="7" hidden="1">[114]Gross!#REF!</definedName>
    <definedName name="BEx75VJGR07JY6UUWURQ4PJ29UKC" localSheetId="19" hidden="1">[114]Gross!#REF!</definedName>
    <definedName name="BEx75VJGR07JY6UUWURQ4PJ29UKC" hidden="1">[115]Gross!#REF!</definedName>
    <definedName name="BEx75XHIV0DEYUIYRHBRCWUCBKK3" localSheetId="7" hidden="1">#REF!</definedName>
    <definedName name="BEx75XHIV0DEYUIYRHBRCWUCBKK3" localSheetId="18" hidden="1">#REF!</definedName>
    <definedName name="BEx75XHIV0DEYUIYRHBRCWUCBKK3" localSheetId="19" hidden="1">#REF!</definedName>
    <definedName name="BEx75XHIV0DEYUIYRHBRCWUCBKK3" localSheetId="13" hidden="1">#REF!</definedName>
    <definedName name="BEx75XHIV0DEYUIYRHBRCWUCBKK3" hidden="1">#REF!</definedName>
    <definedName name="BEx764OHAU1GVPX39UIKOEOCA4EN" localSheetId="18" hidden="1">#REF!</definedName>
    <definedName name="BEx764OHAU1GVPX39UIKOEOCA4EN" localSheetId="13" hidden="1">#REF!</definedName>
    <definedName name="BEx764OHAU1GVPX39UIKOEOCA4EN" hidden="1">#REF!</definedName>
    <definedName name="BEx765A28KL05DU9PG2REPK40UX3" localSheetId="7" hidden="1">[114]Graph!$I$10:$J$10</definedName>
    <definedName name="BEx765A28KL05DU9PG2REPK40UX3" localSheetId="19" hidden="1">[114]Graph!$I$10:$J$10</definedName>
    <definedName name="BEx765A28KL05DU9PG2REPK40UX3" hidden="1">[115]Graph!$I$10:$J$10</definedName>
    <definedName name="BEx76QPFJO61IDMZ880UEO28DLYN" localSheetId="7" hidden="1">[114]Graph!$F$10:$G$10</definedName>
    <definedName name="BEx76QPFJO61IDMZ880UEO28DLYN" localSheetId="19" hidden="1">[114]Graph!$F$10:$G$10</definedName>
    <definedName name="BEx76QPFJO61IDMZ880UEO28DLYN" hidden="1">[115]Graph!$F$10:$G$10</definedName>
    <definedName name="BEx76SYFZEBVAM97UJ4B1ZUI8GLC" localSheetId="7" hidden="1">[119]Original!#REF!</definedName>
    <definedName name="BEx76SYFZEBVAM97UJ4B1ZUI8GLC" localSheetId="19" hidden="1">[119]Original!#REF!</definedName>
    <definedName name="BEx76SYFZEBVAM97UJ4B1ZUI8GLC" hidden="1">[120]Original!#REF!</definedName>
    <definedName name="BEx76V1XKGBEDZIV9DV1A2YV1JOI" localSheetId="7" hidden="1">[114]Graph!$I$7:$J$7</definedName>
    <definedName name="BEx76V1XKGBEDZIV9DV1A2YV1JOI" localSheetId="19" hidden="1">[114]Graph!$I$7:$J$7</definedName>
    <definedName name="BEx76V1XKGBEDZIV9DV1A2YV1JOI" hidden="1">[115]Graph!$I$7:$J$7</definedName>
    <definedName name="BEx7741OUGLA0WJQLQRUJSL4DE00" localSheetId="7" hidden="1">[114]Gross!#REF!</definedName>
    <definedName name="BEx7741OUGLA0WJQLQRUJSL4DE00" localSheetId="19" hidden="1">[114]Gross!#REF!</definedName>
    <definedName name="BEx7741OUGLA0WJQLQRUJSL4DE00" hidden="1">[115]Gross!#REF!</definedName>
    <definedName name="BEx774N83DXLJZ54Q42PWIJZ2DN1" localSheetId="7" hidden="1">[114]Gross!#REF!</definedName>
    <definedName name="BEx774N83DXLJZ54Q42PWIJZ2DN1" localSheetId="19" hidden="1">[114]Gross!#REF!</definedName>
    <definedName name="BEx774N83DXLJZ54Q42PWIJZ2DN1" hidden="1">[115]Gross!#REF!</definedName>
    <definedName name="BEx779QNIY3061ZV9BR462WKEGRW" localSheetId="7" hidden="1">[114]Gross!#REF!</definedName>
    <definedName name="BEx779QNIY3061ZV9BR462WKEGRW" localSheetId="19" hidden="1">[114]Gross!#REF!</definedName>
    <definedName name="BEx779QNIY3061ZV9BR462WKEGRW" hidden="1">[115]Gross!#REF!</definedName>
    <definedName name="BEx77G19QU9A95CNHE6QMVSQR2T3" localSheetId="7" hidden="1">[114]Gross!#REF!</definedName>
    <definedName name="BEx77G19QU9A95CNHE6QMVSQR2T3" localSheetId="19" hidden="1">[114]Gross!#REF!</definedName>
    <definedName name="BEx77G19QU9A95CNHE6QMVSQR2T3" hidden="1">[115]Gross!#REF!</definedName>
    <definedName name="BEx77OQ625E4LSEXLQEMAZHPDMMC" localSheetId="7" hidden="1">[114]Graph!$C$15:$D$29</definedName>
    <definedName name="BEx77OQ625E4LSEXLQEMAZHPDMMC" localSheetId="19" hidden="1">[114]Graph!$C$15:$D$29</definedName>
    <definedName name="BEx77OQ625E4LSEXLQEMAZHPDMMC" hidden="1">[115]Graph!$C$15:$D$29</definedName>
    <definedName name="BEx77P0S3GVMS7BJUL9OWUGJ1B02" localSheetId="7" hidden="1">[114]Gross!#REF!</definedName>
    <definedName name="BEx77P0S3GVMS7BJUL9OWUGJ1B02" localSheetId="19" hidden="1">[114]Gross!#REF!</definedName>
    <definedName name="BEx77P0S3GVMS7BJUL9OWUGJ1B02" hidden="1">[115]Gross!#REF!</definedName>
    <definedName name="BEx77P69SYJJ2S37W7MAD4IWKUO4" localSheetId="7" hidden="1">'[121]Customer Service Detail'!#REF!</definedName>
    <definedName name="BEx77P69SYJJ2S37W7MAD4IWKUO4" localSheetId="19" hidden="1">'[121]Customer Service Detail'!#REF!</definedName>
    <definedName name="BEx77P69SYJJ2S37W7MAD4IWKUO4" hidden="1">'[121]Customer Service Detail'!#REF!</definedName>
    <definedName name="BEx77QDESURI6WW5582YXSK3A972" localSheetId="7" hidden="1">[114]Gross!#REF!</definedName>
    <definedName name="BEx77QDESURI6WW5582YXSK3A972" localSheetId="19" hidden="1">[114]Gross!#REF!</definedName>
    <definedName name="BEx77QDESURI6WW5582YXSK3A972" hidden="1">[115]Gross!#REF!</definedName>
    <definedName name="BEx77UV9QW6SET06L99OC5LQ5GIG" localSheetId="7" hidden="1">#REF!</definedName>
    <definedName name="BEx77UV9QW6SET06L99OC5LQ5GIG" localSheetId="18" hidden="1">#REF!</definedName>
    <definedName name="BEx77UV9QW6SET06L99OC5LQ5GIG" localSheetId="19" hidden="1">#REF!</definedName>
    <definedName name="BEx77UV9QW6SET06L99OC5LQ5GIG" localSheetId="13" hidden="1">#REF!</definedName>
    <definedName name="BEx77UV9QW6SET06L99OC5LQ5GIG" hidden="1">#REF!</definedName>
    <definedName name="BEx77VBI9XOPFHKEWU5EHQ9J675Y" localSheetId="7" hidden="1">[114]Gross!#REF!</definedName>
    <definedName name="BEx77VBI9XOPFHKEWU5EHQ9J675Y" localSheetId="19" hidden="1">[114]Gross!#REF!</definedName>
    <definedName name="BEx77VBI9XOPFHKEWU5EHQ9J675Y" hidden="1">[115]Gross!#REF!</definedName>
    <definedName name="BEx77WTB52Y12P066XHAPAWRNDR1" localSheetId="7" hidden="1">#REF!</definedName>
    <definedName name="BEx77WTB52Y12P066XHAPAWRNDR1" localSheetId="18" hidden="1">#REF!</definedName>
    <definedName name="BEx77WTB52Y12P066XHAPAWRNDR1" localSheetId="19" hidden="1">#REF!</definedName>
    <definedName name="BEx77WTB52Y12P066XHAPAWRNDR1" localSheetId="13" hidden="1">#REF!</definedName>
    <definedName name="BEx77WTB52Y12P066XHAPAWRNDR1" hidden="1">#REF!</definedName>
    <definedName name="BEx7809GQOCLHSNH95VOYIX7P1TV" localSheetId="7" hidden="1">[114]Gross!#REF!</definedName>
    <definedName name="BEx7809GQOCLHSNH95VOYIX7P1TV" localSheetId="19" hidden="1">[114]Gross!#REF!</definedName>
    <definedName name="BEx7809GQOCLHSNH95VOYIX7P1TV" hidden="1">[115]Gross!#REF!</definedName>
    <definedName name="BEx780K8XAXUHGVZGZWQ74DK4CI3" localSheetId="7" hidden="1">[114]Gross!#REF!</definedName>
    <definedName name="BEx780K8XAXUHGVZGZWQ74DK4CI3" localSheetId="19" hidden="1">[114]Gross!#REF!</definedName>
    <definedName name="BEx780K8XAXUHGVZGZWQ74DK4CI3" hidden="1">[115]Gross!#REF!</definedName>
    <definedName name="BEx781M45VOG63XYTQ01Z6MCV8HF" localSheetId="7" hidden="1">#REF!</definedName>
    <definedName name="BEx781M45VOG63XYTQ01Z6MCV8HF" localSheetId="18" hidden="1">#REF!</definedName>
    <definedName name="BEx781M45VOG63XYTQ01Z6MCV8HF" localSheetId="19" hidden="1">#REF!</definedName>
    <definedName name="BEx781M45VOG63XYTQ01Z6MCV8HF" localSheetId="13" hidden="1">#REF!</definedName>
    <definedName name="BEx781M45VOG63XYTQ01Z6MCV8HF" hidden="1">#REF!</definedName>
    <definedName name="BEx78226TN58UE0CTY98YEDU0LSL" localSheetId="7" hidden="1">[114]Gross!#REF!</definedName>
    <definedName name="BEx78226TN58UE0CTY98YEDU0LSL" localSheetId="19" hidden="1">[114]Gross!#REF!</definedName>
    <definedName name="BEx78226TN58UE0CTY98YEDU0LSL" hidden="1">[115]Gross!#REF!</definedName>
    <definedName name="BEx7881ZZBWHRAX6W2GY19J8MGEQ" localSheetId="7" hidden="1">[114]Gross!#REF!</definedName>
    <definedName name="BEx7881ZZBWHRAX6W2GY19J8MGEQ" localSheetId="19" hidden="1">[114]Gross!#REF!</definedName>
    <definedName name="BEx7881ZZBWHRAX6W2GY19J8MGEQ" hidden="1">[115]Gross!#REF!</definedName>
    <definedName name="BEx78A5IYYCMR88AXOWEFKVY8371" localSheetId="7" hidden="1">[114]Graph!$I$9:$J$9</definedName>
    <definedName name="BEx78A5IYYCMR88AXOWEFKVY8371" localSheetId="19" hidden="1">[114]Graph!$I$9:$J$9</definedName>
    <definedName name="BEx78A5IYYCMR88AXOWEFKVY8371" hidden="1">[115]Graph!$I$9:$J$9</definedName>
    <definedName name="BEx78A5JAWI6EMCWJ7AJWGAH8AMJ" localSheetId="7" hidden="1">[114]Graph!$I$7:$J$7</definedName>
    <definedName name="BEx78A5JAWI6EMCWJ7AJWGAH8AMJ" localSheetId="19" hidden="1">[114]Graph!$I$7:$J$7</definedName>
    <definedName name="BEx78A5JAWI6EMCWJ7AJWGAH8AMJ" hidden="1">[115]Graph!$I$7:$J$7</definedName>
    <definedName name="BEx78EHVWEPWF6IABIRAPWFOL4Z1" localSheetId="7" hidden="1">#REF!</definedName>
    <definedName name="BEx78EHVWEPWF6IABIRAPWFOL4Z1" localSheetId="18" hidden="1">#REF!</definedName>
    <definedName name="BEx78EHVWEPWF6IABIRAPWFOL4Z1" localSheetId="19" hidden="1">#REF!</definedName>
    <definedName name="BEx78EHVWEPWF6IABIRAPWFOL4Z1" localSheetId="13" hidden="1">#REF!</definedName>
    <definedName name="BEx78EHVWEPWF6IABIRAPWFOL4Z1" hidden="1">#REF!</definedName>
    <definedName name="BEx78HHRIWDLHQX2LG0HWFRYEL1T" localSheetId="7" hidden="1">[114]Gross!#REF!</definedName>
    <definedName name="BEx78HHRIWDLHQX2LG0HWFRYEL1T" localSheetId="19" hidden="1">[114]Gross!#REF!</definedName>
    <definedName name="BEx78HHRIWDLHQX2LG0HWFRYEL1T" hidden="1">[115]Gross!#REF!</definedName>
    <definedName name="BEx78LE2GHJ4PVWT3ULLA2J3TY1V" localSheetId="7" hidden="1">'[121]Customer Service Detail'!#REF!</definedName>
    <definedName name="BEx78LE2GHJ4PVWT3ULLA2J3TY1V" localSheetId="19" hidden="1">'[121]Customer Service Detail'!#REF!</definedName>
    <definedName name="BEx78LE2GHJ4PVWT3ULLA2J3TY1V" hidden="1">'[121]Customer Service Detail'!#REF!</definedName>
    <definedName name="BEx78NSKC3OQCQ4WQAIZ6JURE7GW" localSheetId="7" hidden="1">[114]Graph!$I$9:$J$9</definedName>
    <definedName name="BEx78NSKC3OQCQ4WQAIZ6JURE7GW" localSheetId="19" hidden="1">[114]Graph!$I$9:$J$9</definedName>
    <definedName name="BEx78NSKC3OQCQ4WQAIZ6JURE7GW" hidden="1">[115]Graph!$I$9:$J$9</definedName>
    <definedName name="BEx78OOPYID4QYC9KQ8TPDG220E4" localSheetId="7" hidden="1">[114]Graph!$I$8:$J$8</definedName>
    <definedName name="BEx78OOPYID4QYC9KQ8TPDG220E4" localSheetId="19" hidden="1">[114]Graph!$I$8:$J$8</definedName>
    <definedName name="BEx78OOPYID4QYC9KQ8TPDG220E4" hidden="1">[115]Graph!$I$8:$J$8</definedName>
    <definedName name="BEx78QMXZ2P1ZB3HJ9O50DWHCMXR" localSheetId="7" hidden="1">[114]Gross!#REF!</definedName>
    <definedName name="BEx78QMXZ2P1ZB3HJ9O50DWHCMXR" localSheetId="19" hidden="1">[114]Gross!#REF!</definedName>
    <definedName name="BEx78QMXZ2P1ZB3HJ9O50DWHCMXR" hidden="1">[115]Gross!#REF!</definedName>
    <definedName name="BEx78SFO5VR28677DWZEMDN7G86X" localSheetId="7" hidden="1">[114]Gross!#REF!</definedName>
    <definedName name="BEx78SFO5VR28677DWZEMDN7G86X" localSheetId="19" hidden="1">[114]Gross!#REF!</definedName>
    <definedName name="BEx78SFO5VR28677DWZEMDN7G86X" hidden="1">[115]Gross!#REF!</definedName>
    <definedName name="BEx78SFOYH1Z0ZDTO47W2M60TW6K" localSheetId="7" hidden="1">[114]Gross!#REF!</definedName>
    <definedName name="BEx78SFOYH1Z0ZDTO47W2M60TW6K" localSheetId="19" hidden="1">[114]Gross!#REF!</definedName>
    <definedName name="BEx78SFOYH1Z0ZDTO47W2M60TW6K" hidden="1">[115]Gross!#REF!</definedName>
    <definedName name="BEx78UU0K33QMK3DFO5CL354GN0D" localSheetId="7" hidden="1">#REF!</definedName>
    <definedName name="BEx78UU0K33QMK3DFO5CL354GN0D" localSheetId="18" hidden="1">#REF!</definedName>
    <definedName name="BEx78UU0K33QMK3DFO5CL354GN0D" localSheetId="19" hidden="1">#REF!</definedName>
    <definedName name="BEx78UU0K33QMK3DFO5CL354GN0D" localSheetId="13" hidden="1">#REF!</definedName>
    <definedName name="BEx78UU0K33QMK3DFO5CL354GN0D" hidden="1">#REF!</definedName>
    <definedName name="BEx7914KL8U4L5NRXZYURX7HTIKX" localSheetId="7" hidden="1">[119]Original!#REF!</definedName>
    <definedName name="BEx7914KL8U4L5NRXZYURX7HTIKX" localSheetId="19" hidden="1">[119]Original!#REF!</definedName>
    <definedName name="BEx7914KL8U4L5NRXZYURX7HTIKX" hidden="1">[120]Original!#REF!</definedName>
    <definedName name="BEx79384Q1S3BO8PI58Z6CWHG8LM" localSheetId="7" hidden="1">[131]Data!#REF!</definedName>
    <definedName name="BEx79384Q1S3BO8PI58Z6CWHG8LM" localSheetId="19" hidden="1">[131]Data!#REF!</definedName>
    <definedName name="BEx79384Q1S3BO8PI58Z6CWHG8LM" hidden="1">[132]Data!#REF!</definedName>
    <definedName name="BEx79H0FEIHVFCYWTRZGZLFWMRDX" localSheetId="7" hidden="1">#REF!</definedName>
    <definedName name="BEx79H0FEIHVFCYWTRZGZLFWMRDX" localSheetId="18" hidden="1">#REF!</definedName>
    <definedName name="BEx79H0FEIHVFCYWTRZGZLFWMRDX" localSheetId="19" hidden="1">#REF!</definedName>
    <definedName name="BEx79H0FEIHVFCYWTRZGZLFWMRDX" localSheetId="13" hidden="1">#REF!</definedName>
    <definedName name="BEx79H0FEIHVFCYWTRZGZLFWMRDX" hidden="1">#REF!</definedName>
    <definedName name="BEx79HRD8NL9EMUOALME68ALFZYA" localSheetId="7" hidden="1">[114]Graph!$F$6:$G$6</definedName>
    <definedName name="BEx79HRD8NL9EMUOALME68ALFZYA" localSheetId="19" hidden="1">[114]Graph!$F$6:$G$6</definedName>
    <definedName name="BEx79HRD8NL9EMUOALME68ALFZYA" hidden="1">[115]Graph!$F$6:$G$6</definedName>
    <definedName name="BEx79JK3E6JO8MX4O35A5G8NZCC8" localSheetId="7" hidden="1">[114]Gross!#REF!</definedName>
    <definedName name="BEx79JK3E6JO8MX4O35A5G8NZCC8" localSheetId="19" hidden="1">[114]Gross!#REF!</definedName>
    <definedName name="BEx79JK3E6JO8MX4O35A5G8NZCC8" hidden="1">[115]Gross!#REF!</definedName>
    <definedName name="BEx79JPJL9G5H8TXX44851UQH0SS" localSheetId="7" hidden="1">#REF!</definedName>
    <definedName name="BEx79JPJL9G5H8TXX44851UQH0SS" localSheetId="18" hidden="1">#REF!</definedName>
    <definedName name="BEx79JPJL9G5H8TXX44851UQH0SS" localSheetId="19" hidden="1">#REF!</definedName>
    <definedName name="BEx79JPJL9G5H8TXX44851UQH0SS" localSheetId="13" hidden="1">#REF!</definedName>
    <definedName name="BEx79JPJL9G5H8TXX44851UQH0SS" hidden="1">#REF!</definedName>
    <definedName name="BEx79JUVJBBKYGPF6CRN8NGEQ00O" localSheetId="18" hidden="1">#REF!</definedName>
    <definedName name="BEx79JUVJBBKYGPF6CRN8NGEQ00O" localSheetId="13" hidden="1">#REF!</definedName>
    <definedName name="BEx79JUVJBBKYGPF6CRN8NGEQ00O" hidden="1">#REF!</definedName>
    <definedName name="BEx79O1X2ZJ3JO0HM1H11HIFNHO5" localSheetId="7" hidden="1">[119]Original!#REF!</definedName>
    <definedName name="BEx79O1X2ZJ3JO0HM1H11HIFNHO5" localSheetId="18" hidden="1">[120]Original!#REF!</definedName>
    <definedName name="BEx79O1X2ZJ3JO0HM1H11HIFNHO5" localSheetId="19" hidden="1">[119]Original!#REF!</definedName>
    <definedName name="BEx79O1X2ZJ3JO0HM1H11HIFNHO5" localSheetId="13" hidden="1">[120]Original!#REF!</definedName>
    <definedName name="BEx79O1X2ZJ3JO0HM1H11HIFNHO5" hidden="1">[120]Original!#REF!</definedName>
    <definedName name="BEx79OCP4HQ6XP8EWNGEUDLOZBBS" localSheetId="7" hidden="1">[114]Gross!#REF!</definedName>
    <definedName name="BEx79OCP4HQ6XP8EWNGEUDLOZBBS" localSheetId="18" hidden="1">[115]Gross!#REF!</definedName>
    <definedName name="BEx79OCP4HQ6XP8EWNGEUDLOZBBS" localSheetId="19" hidden="1">[114]Gross!#REF!</definedName>
    <definedName name="BEx79OCP4HQ6XP8EWNGEUDLOZBBS" localSheetId="13" hidden="1">[115]Gross!#REF!</definedName>
    <definedName name="BEx79OCP4HQ6XP8EWNGEUDLOZBBS" hidden="1">[115]Gross!#REF!</definedName>
    <definedName name="BEx79SEAYKUZB0H4LYBCD6WWJBG2" localSheetId="7" hidden="1">[114]Gross!#REF!</definedName>
    <definedName name="BEx79SEAYKUZB0H4LYBCD6WWJBG2" localSheetId="19" hidden="1">[114]Gross!#REF!</definedName>
    <definedName name="BEx79SEAYKUZB0H4LYBCD6WWJBG2" hidden="1">[115]Gross!#REF!</definedName>
    <definedName name="BEx79SJRHTLS9PYM69O9BWW1FMJK" localSheetId="7" hidden="1">[114]Gross!#REF!</definedName>
    <definedName name="BEx79SJRHTLS9PYM69O9BWW1FMJK" localSheetId="19" hidden="1">[114]Gross!#REF!</definedName>
    <definedName name="BEx79SJRHTLS9PYM69O9BWW1FMJK" hidden="1">[115]Gross!#REF!</definedName>
    <definedName name="BEx79VJN26HO4UZF4IV1CI9CVOY1" localSheetId="7" hidden="1">#REF!</definedName>
    <definedName name="BEx79VJN26HO4UZF4IV1CI9CVOY1" localSheetId="18" hidden="1">#REF!</definedName>
    <definedName name="BEx79VJN26HO4UZF4IV1CI9CVOY1" localSheetId="19" hidden="1">#REF!</definedName>
    <definedName name="BEx79VJN26HO4UZF4IV1CI9CVOY1" localSheetId="13" hidden="1">#REF!</definedName>
    <definedName name="BEx79VJN26HO4UZF4IV1CI9CVOY1" hidden="1">#REF!</definedName>
    <definedName name="BEx79YJJLBELICW9F9FRYSCQ101L" localSheetId="7" hidden="1">[114]Gross!#REF!</definedName>
    <definedName name="BEx79YJJLBELICW9F9FRYSCQ101L" localSheetId="19" hidden="1">[114]Gross!#REF!</definedName>
    <definedName name="BEx79YJJLBELICW9F9FRYSCQ101L" hidden="1">[115]Gross!#REF!</definedName>
    <definedName name="BEx79YOUHTDD16ZGGUBH3JDBW1VZ" localSheetId="7" hidden="1">[114]Graph!$I$11:$J$11</definedName>
    <definedName name="BEx79YOUHTDD16ZGGUBH3JDBW1VZ" localSheetId="19" hidden="1">[114]Graph!$I$11:$J$11</definedName>
    <definedName name="BEx79YOUHTDD16ZGGUBH3JDBW1VZ" hidden="1">[115]Graph!$I$11:$J$11</definedName>
    <definedName name="BEx79YUC7B0V77FSBGIRCY1BR4VK" localSheetId="7" hidden="1">[114]Gross!#REF!</definedName>
    <definedName name="BEx79YUC7B0V77FSBGIRCY1BR4VK" localSheetId="19" hidden="1">[114]Gross!#REF!</definedName>
    <definedName name="BEx79YUC7B0V77FSBGIRCY1BR4VK" hidden="1">[115]Gross!#REF!</definedName>
    <definedName name="BEx79ZL93Y540OS3FPHRU5L1S8SQ" localSheetId="7" hidden="1">[114]Graph!$F$9:$G$9</definedName>
    <definedName name="BEx79ZL93Y540OS3FPHRU5L1S8SQ" localSheetId="19" hidden="1">[114]Graph!$F$9:$G$9</definedName>
    <definedName name="BEx79ZL93Y540OS3FPHRU5L1S8SQ" hidden="1">[115]Graph!$F$9:$G$9</definedName>
    <definedName name="BEx7A06T3RC2891FUX05G3QPRAUE" localSheetId="7" hidden="1">[114]Gross!#REF!</definedName>
    <definedName name="BEx7A06T3RC2891FUX05G3QPRAUE" localSheetId="19" hidden="1">[114]Gross!#REF!</definedName>
    <definedName name="BEx7A06T3RC2891FUX05G3QPRAUE" hidden="1">[115]Gross!#REF!</definedName>
    <definedName name="BEx7A9S3JA1X7FH4CFSQLTZC4691" localSheetId="7" hidden="1">[114]Gross!#REF!</definedName>
    <definedName name="BEx7A9S3JA1X7FH4CFSQLTZC4691" localSheetId="19" hidden="1">[114]Gross!#REF!</definedName>
    <definedName name="BEx7A9S3JA1X7FH4CFSQLTZC4691" hidden="1">[115]Gross!#REF!</definedName>
    <definedName name="BEx7ABA2C9IWH5VSLVLLLCY62161" localSheetId="7" hidden="1">[114]Gross!#REF!</definedName>
    <definedName name="BEx7ABA2C9IWH5VSLVLLLCY62161" localSheetId="19" hidden="1">[114]Gross!#REF!</definedName>
    <definedName name="BEx7ABA2C9IWH5VSLVLLLCY62161" hidden="1">[115]Gross!#REF!</definedName>
    <definedName name="BEx7AE4LPLX8N85BYB0WCO5S7ZPV" localSheetId="7" hidden="1">[114]Gross!#REF!</definedName>
    <definedName name="BEx7AE4LPLX8N85BYB0WCO5S7ZPV" localSheetId="19" hidden="1">[114]Gross!#REF!</definedName>
    <definedName name="BEx7AE4LPLX8N85BYB0WCO5S7ZPV" hidden="1">[115]Gross!#REF!</definedName>
    <definedName name="BEx7AQV3PGI9EVX19Y61TNZWQD3Z" localSheetId="7" hidden="1">[114]Graph!$F$10:$G$10</definedName>
    <definedName name="BEx7AQV3PGI9EVX19Y61TNZWQD3Z" localSheetId="19" hidden="1">[114]Graph!$F$10:$G$10</definedName>
    <definedName name="BEx7AQV3PGI9EVX19Y61TNZWQD3Z" hidden="1">[115]Graph!$F$10:$G$10</definedName>
    <definedName name="BEx7ASD1I654MEDCO6GGWA95PXSC" localSheetId="7" hidden="1">[114]Gross!#REF!</definedName>
    <definedName name="BEx7ASD1I654MEDCO6GGWA95PXSC" localSheetId="19" hidden="1">[114]Gross!#REF!</definedName>
    <definedName name="BEx7ASD1I654MEDCO6GGWA95PXSC" hidden="1">[115]Gross!#REF!</definedName>
    <definedName name="BEx7ASD2HDJOWYG48IA5YWUU1ZKW" localSheetId="7" hidden="1">#REF!</definedName>
    <definedName name="BEx7ASD2HDJOWYG48IA5YWUU1ZKW" localSheetId="18" hidden="1">#REF!</definedName>
    <definedName name="BEx7ASD2HDJOWYG48IA5YWUU1ZKW" localSheetId="19" hidden="1">#REF!</definedName>
    <definedName name="BEx7ASD2HDJOWYG48IA5YWUU1ZKW" localSheetId="13" hidden="1">#REF!</definedName>
    <definedName name="BEx7ASD2HDJOWYG48IA5YWUU1ZKW" hidden="1">#REF!</definedName>
    <definedName name="BEx7ASYMO87QTI4OGS8RP4M3OLYE" localSheetId="7" hidden="1">[114]Graph!$F$8:$G$8</definedName>
    <definedName name="BEx7ASYMO87QTI4OGS8RP4M3OLYE" localSheetId="19" hidden="1">[114]Graph!$F$8:$G$8</definedName>
    <definedName name="BEx7ASYMO87QTI4OGS8RP4M3OLYE" hidden="1">[115]Graph!$F$8:$G$8</definedName>
    <definedName name="BEx7AVCX9S5RJP3NSZ4QM4E6ERDT" localSheetId="7" hidden="1">[114]Gross!#REF!</definedName>
    <definedName name="BEx7AVCX9S5RJP3NSZ4QM4E6ERDT" localSheetId="19" hidden="1">[114]Gross!#REF!</definedName>
    <definedName name="BEx7AVCX9S5RJP3NSZ4QM4E6ERDT" hidden="1">[115]Gross!#REF!</definedName>
    <definedName name="BEx7AVT704ZMAOMB9JGPZ6LXHSQG" localSheetId="7" hidden="1">#REF!</definedName>
    <definedName name="BEx7AVT704ZMAOMB9JGPZ6LXHSQG" localSheetId="18" hidden="1">#REF!</definedName>
    <definedName name="BEx7AVT704ZMAOMB9JGPZ6LXHSQG" localSheetId="19" hidden="1">#REF!</definedName>
    <definedName name="BEx7AVT704ZMAOMB9JGPZ6LXHSQG" localSheetId="13" hidden="1">#REF!</definedName>
    <definedName name="BEx7AVT704ZMAOMB9JGPZ6LXHSQG" hidden="1">#REF!</definedName>
    <definedName name="BEx7AVYIGP0930MV5JEBWRYCJN68" localSheetId="7" hidden="1">[114]Gross!#REF!</definedName>
    <definedName name="BEx7AVYIGP0930MV5JEBWRYCJN68" localSheetId="19" hidden="1">[114]Gross!#REF!</definedName>
    <definedName name="BEx7AVYIGP0930MV5JEBWRYCJN68" hidden="1">[115]Gross!#REF!</definedName>
    <definedName name="BEx7B11YDBMRZG7EYCKJUO3H1Y6F" localSheetId="7" hidden="1">[114]Graph!$I$9:$J$9</definedName>
    <definedName name="BEx7B11YDBMRZG7EYCKJUO3H1Y6F" localSheetId="19" hidden="1">[114]Graph!$I$9:$J$9</definedName>
    <definedName name="BEx7B11YDBMRZG7EYCKJUO3H1Y6F" hidden="1">[115]Graph!$I$9:$J$9</definedName>
    <definedName name="BEx7B2EFEGY03Y13933N104UEHZG" localSheetId="7" hidden="1">#REF!</definedName>
    <definedName name="BEx7B2EFEGY03Y13933N104UEHZG" localSheetId="18" hidden="1">#REF!</definedName>
    <definedName name="BEx7B2EFEGY03Y13933N104UEHZG" localSheetId="19" hidden="1">#REF!</definedName>
    <definedName name="BEx7B2EFEGY03Y13933N104UEHZG" localSheetId="13" hidden="1">#REF!</definedName>
    <definedName name="BEx7B2EFEGY03Y13933N104UEHZG" hidden="1">#REF!</definedName>
    <definedName name="BEx7B3LKPGMDIE1WTF5ZO95GA2PN" localSheetId="7" hidden="1">[114]Graph!$F$9:$G$9</definedName>
    <definedName name="BEx7B3LKPGMDIE1WTF5ZO95GA2PN" localSheetId="19" hidden="1">[114]Graph!$F$9:$G$9</definedName>
    <definedName name="BEx7B3LKPGMDIE1WTF5ZO95GA2PN" hidden="1">[115]Graph!$F$9:$G$9</definedName>
    <definedName name="BEx7B5EB4DK2A5Y5XJK108CKIL8X" localSheetId="7" hidden="1">[119]Original!#REF!</definedName>
    <definedName name="BEx7B5EB4DK2A5Y5XJK108CKIL8X" localSheetId="19" hidden="1">[119]Original!#REF!</definedName>
    <definedName name="BEx7B5EB4DK2A5Y5XJK108CKIL8X" hidden="1">[120]Original!#REF!</definedName>
    <definedName name="BEx7B6LH6917TXOSAAQ6U7HVF018" localSheetId="7" hidden="1">[114]Gross!#REF!</definedName>
    <definedName name="BEx7B6LH6917TXOSAAQ6U7HVF018" localSheetId="19" hidden="1">[114]Gross!#REF!</definedName>
    <definedName name="BEx7B6LH6917TXOSAAQ6U7HVF018" hidden="1">[115]Gross!#REF!</definedName>
    <definedName name="BEx7BASJH0QUUGXRGOO7R5PQDFZ1" localSheetId="7" hidden="1">#REF!</definedName>
    <definedName name="BEx7BASJH0QUUGXRGOO7R5PQDFZ1" localSheetId="18" hidden="1">#REF!</definedName>
    <definedName name="BEx7BASJH0QUUGXRGOO7R5PQDFZ1" localSheetId="19" hidden="1">#REF!</definedName>
    <definedName name="BEx7BASJH0QUUGXRGOO7R5PQDFZ1" localSheetId="13" hidden="1">#REF!</definedName>
    <definedName name="BEx7BASJH0QUUGXRGOO7R5PQDFZ1" hidden="1">#REF!</definedName>
    <definedName name="BEx7BBUDALO9VA4ZLFH3XL65929Y" localSheetId="7" hidden="1">Planning [128]Template!$E$5:$E$8</definedName>
    <definedName name="BEx7BBUDALO9VA4ZLFH3XL65929Y" localSheetId="18" hidden="1">Planning [128]Template!$E$5:$E$8</definedName>
    <definedName name="BEx7BBUDALO9VA4ZLFH3XL65929Y" localSheetId="19" hidden="1">Planning [128]Template!$E$5:$E$8</definedName>
    <definedName name="BEx7BBUDALO9VA4ZLFH3XL65929Y" localSheetId="4" hidden="1">Planning [128]Template!$E$5:$E$8</definedName>
    <definedName name="BEx7BBUDALO9VA4ZLFH3XL65929Y" localSheetId="13"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7" hidden="1">[114]Graph!$I$6:$J$6</definedName>
    <definedName name="BEx7BIQJ5XHOJHZUAVG3KLP0T1HX" localSheetId="19" hidden="1">[114]Graph!$I$6:$J$6</definedName>
    <definedName name="BEx7BIQJ5XHOJHZUAVG3KLP0T1HX" hidden="1">[115]Graph!$I$6:$J$6</definedName>
    <definedName name="BEx7BPXFZXJ79FQ0E8AQE21PGVHA" localSheetId="7" hidden="1">[114]Gross!#REF!</definedName>
    <definedName name="BEx7BPXFZXJ79FQ0E8AQE21PGVHA" localSheetId="19" hidden="1">[114]Gross!#REF!</definedName>
    <definedName name="BEx7BPXFZXJ79FQ0E8AQE21PGVHA" hidden="1">[115]Gross!#REF!</definedName>
    <definedName name="BEx7BRKQM2886JWL4E1H10NKWXC2" localSheetId="7" hidden="1">#REF!</definedName>
    <definedName name="BEx7BRKQM2886JWL4E1H10NKWXC2" localSheetId="18" hidden="1">#REF!</definedName>
    <definedName name="BEx7BRKQM2886JWL4E1H10NKWXC2" localSheetId="19" hidden="1">#REF!</definedName>
    <definedName name="BEx7BRKQM2886JWL4E1H10NKWXC2" localSheetId="13" hidden="1">#REF!</definedName>
    <definedName name="BEx7BRKQM2886JWL4E1H10NKWXC2" hidden="1">#REF!</definedName>
    <definedName name="BEx7BYROA5B0A18IU7MYQ3IZYSNU" localSheetId="7" hidden="1">[119]Original!#REF!</definedName>
    <definedName name="BEx7BYROA5B0A18IU7MYQ3IZYSNU" localSheetId="19" hidden="1">[119]Original!#REF!</definedName>
    <definedName name="BEx7BYROA5B0A18IU7MYQ3IZYSNU" hidden="1">[120]Original!#REF!</definedName>
    <definedName name="BEx7C04AM39DQMC1TIX7CFZ2ADHX" localSheetId="7" hidden="1">[114]Gross!#REF!</definedName>
    <definedName name="BEx7C04AM39DQMC1TIX7CFZ2ADHX" localSheetId="19" hidden="1">[114]Gross!#REF!</definedName>
    <definedName name="BEx7C04AM39DQMC1TIX7CFZ2ADHX" hidden="1">[115]Gross!#REF!</definedName>
    <definedName name="BEx7C40F0PQURHPI6YQ39NFIR86Z" localSheetId="7" hidden="1">[114]Gross!#REF!</definedName>
    <definedName name="BEx7C40F0PQURHPI6YQ39NFIR86Z" localSheetId="19" hidden="1">[114]Gross!#REF!</definedName>
    <definedName name="BEx7C40F0PQURHPI6YQ39NFIR86Z" hidden="1">[115]Gross!#REF!</definedName>
    <definedName name="BEx7C4WYSQHIF5L809ICQMX3CS22" localSheetId="7" hidden="1">Query [118]Comparative!$D$4:$Q$165</definedName>
    <definedName name="BEx7C4WYSQHIF5L809ICQMX3CS22" localSheetId="18" hidden="1">Query [118]Comparative!$D$4:$Q$165</definedName>
    <definedName name="BEx7C4WYSQHIF5L809ICQMX3CS22" localSheetId="19" hidden="1">Query [118]Comparative!$D$4:$Q$165</definedName>
    <definedName name="BEx7C4WYSQHIF5L809ICQMX3CS22" localSheetId="4" hidden="1">Query [118]Comparative!$D$4:$Q$165</definedName>
    <definedName name="BEx7C4WYSQHIF5L809ICQMX3CS22" localSheetId="13"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7" hidden="1">[114]Gross!#REF!</definedName>
    <definedName name="BEx7C93VR7SYRIJS1JO8YZKSFAW9" localSheetId="18" hidden="1">[115]Gross!#REF!</definedName>
    <definedName name="BEx7C93VR7SYRIJS1JO8YZKSFAW9" localSheetId="19" hidden="1">[114]Gross!#REF!</definedName>
    <definedName name="BEx7C93VR7SYRIJS1JO8YZKSFAW9" localSheetId="13" hidden="1">[115]Gross!#REF!</definedName>
    <definedName name="BEx7C93VR7SYRIJS1JO8YZKSFAW9" localSheetId="6" hidden="1">[115]Gross!#REF!</definedName>
    <definedName name="BEx7C93VR7SYRIJS1JO8YZKSFAW9" hidden="1">[115]Gross!#REF!</definedName>
    <definedName name="BEx7CCPC6R1KQQZ2JQU6EFI1G0RM" localSheetId="7" hidden="1">[114]Gross!#REF!</definedName>
    <definedName name="BEx7CCPC6R1KQQZ2JQU6EFI1G0RM" localSheetId="18" hidden="1">[115]Gross!#REF!</definedName>
    <definedName name="BEx7CCPC6R1KQQZ2JQU6EFI1G0RM" localSheetId="19" hidden="1">[114]Gross!#REF!</definedName>
    <definedName name="BEx7CCPC6R1KQQZ2JQU6EFI1G0RM" localSheetId="13" hidden="1">[115]Gross!#REF!</definedName>
    <definedName name="BEx7CCPC6R1KQQZ2JQU6EFI1G0RM" hidden="1">[115]Gross!#REF!</definedName>
    <definedName name="BEx7CDAXF5MHW62MV0JHIEM92MPI" localSheetId="7" hidden="1">#REF!</definedName>
    <definedName name="BEx7CDAXF5MHW62MV0JHIEM92MPI" localSheetId="18" hidden="1">#REF!</definedName>
    <definedName name="BEx7CDAXF5MHW62MV0JHIEM92MPI" localSheetId="19" hidden="1">#REF!</definedName>
    <definedName name="BEx7CDAXF5MHW62MV0JHIEM92MPI" localSheetId="13" hidden="1">#REF!</definedName>
    <definedName name="BEx7CDAXF5MHW62MV0JHIEM92MPI" hidden="1">#REF!</definedName>
    <definedName name="BEx7CIJST9GLS2QD383UK7VUDTGL" localSheetId="7" hidden="1">[114]Gross!#REF!</definedName>
    <definedName name="BEx7CIJST9GLS2QD383UK7VUDTGL" localSheetId="18" hidden="1">[115]Gross!#REF!</definedName>
    <definedName name="BEx7CIJST9GLS2QD383UK7VUDTGL" localSheetId="19" hidden="1">[114]Gross!#REF!</definedName>
    <definedName name="BEx7CIJST9GLS2QD383UK7VUDTGL" localSheetId="13" hidden="1">[115]Gross!#REF!</definedName>
    <definedName name="BEx7CIJST9GLS2QD383UK7VUDTGL" hidden="1">[115]Gross!#REF!</definedName>
    <definedName name="BEx7CKY554B79YYRUYO9T954IX7P" localSheetId="7" hidden="1">#REF!</definedName>
    <definedName name="BEx7CKY554B79YYRUYO9T954IX7P" localSheetId="18" hidden="1">#REF!</definedName>
    <definedName name="BEx7CKY554B79YYRUYO9T954IX7P" localSheetId="19" hidden="1">#REF!</definedName>
    <definedName name="BEx7CKY554B79YYRUYO9T954IX7P" localSheetId="13" hidden="1">#REF!</definedName>
    <definedName name="BEx7CKY554B79YYRUYO9T954IX7P" hidden="1">#REF!</definedName>
    <definedName name="BEx7CMG3G6KLYJ3BECL0IB317E74" localSheetId="7" hidden="1">#REF!</definedName>
    <definedName name="BEx7CMG3G6KLYJ3BECL0IB317E74" localSheetId="19" hidden="1">#REF!</definedName>
    <definedName name="BEx7CMG3G6KLYJ3BECL0IB317E74" hidden="1">#REF!</definedName>
    <definedName name="BEx7CN1OPV8F04BRSJJSWFTXJAD5" hidden="1">#REF!</definedName>
    <definedName name="BEx7CO8T2XKC7GHDSYNAWTZ9L7YR" localSheetId="7" hidden="1">[114]Gross!#REF!</definedName>
    <definedName name="BEx7CO8T2XKC7GHDSYNAWTZ9L7YR" localSheetId="18" hidden="1">[115]Gross!#REF!</definedName>
    <definedName name="BEx7CO8T2XKC7GHDSYNAWTZ9L7YR" localSheetId="19" hidden="1">[114]Gross!#REF!</definedName>
    <definedName name="BEx7CO8T2XKC7GHDSYNAWTZ9L7YR" localSheetId="13" hidden="1">[115]Gross!#REF!</definedName>
    <definedName name="BEx7CO8T2XKC7GHDSYNAWTZ9L7YR" hidden="1">[115]Gross!#REF!</definedName>
    <definedName name="BEx7CVL37F4Q6WV07LDTD2DHOQG9" localSheetId="7" hidden="1">#REF!</definedName>
    <definedName name="BEx7CVL37F4Q6WV07LDTD2DHOQG9" localSheetId="18" hidden="1">#REF!</definedName>
    <definedName name="BEx7CVL37F4Q6WV07LDTD2DHOQG9" localSheetId="19" hidden="1">#REF!</definedName>
    <definedName name="BEx7CVL37F4Q6WV07LDTD2DHOQG9" localSheetId="13" hidden="1">#REF!</definedName>
    <definedName name="BEx7CVL37F4Q6WV07LDTD2DHOQG9" hidden="1">#REF!</definedName>
    <definedName name="BEx7CW1CF00DO8A36UNC2X7K65C2" localSheetId="7" hidden="1">[114]Gross!#REF!</definedName>
    <definedName name="BEx7CW1CF00DO8A36UNC2X7K65C2" localSheetId="18" hidden="1">[115]Gross!#REF!</definedName>
    <definedName name="BEx7CW1CF00DO8A36UNC2X7K65C2" localSheetId="19" hidden="1">[114]Gross!#REF!</definedName>
    <definedName name="BEx7CW1CF00DO8A36UNC2X7K65C2" localSheetId="13" hidden="1">[115]Gross!#REF!</definedName>
    <definedName name="BEx7CW1CF00DO8A36UNC2X7K65C2" hidden="1">[115]Gross!#REF!</definedName>
    <definedName name="BEx7CW6NFRL2P4XWP0MWHIYA97KF" localSheetId="7" hidden="1">[114]Gross!#REF!</definedName>
    <definedName name="BEx7CW6NFRL2P4XWP0MWHIYA97KF" localSheetId="18" hidden="1">[115]Gross!#REF!</definedName>
    <definedName name="BEx7CW6NFRL2P4XWP0MWHIYA97KF" localSheetId="19" hidden="1">[114]Gross!#REF!</definedName>
    <definedName name="BEx7CW6NFRL2P4XWP0MWHIYA97KF" localSheetId="13" hidden="1">[115]Gross!#REF!</definedName>
    <definedName name="BEx7CW6NFRL2P4XWP0MWHIYA97KF" hidden="1">[115]Gross!#REF!</definedName>
    <definedName name="BEx7D32TQO4N7IUQIPK638LRWR2T" localSheetId="7" hidden="1">[114]Graph!$F$11:$G$11</definedName>
    <definedName name="BEx7D32TQO4N7IUQIPK638LRWR2T" localSheetId="19" hidden="1">[114]Graph!$F$11:$G$11</definedName>
    <definedName name="BEx7D32TQO4N7IUQIPK638LRWR2T" hidden="1">[115]Graph!$F$11:$G$11</definedName>
    <definedName name="BEx7D5RWKRS4W71J4NZ6ZSFHPKFT" localSheetId="7" hidden="1">[114]Gross!#REF!</definedName>
    <definedName name="BEx7D5RWKRS4W71J4NZ6ZSFHPKFT" localSheetId="19" hidden="1">[114]Gross!#REF!</definedName>
    <definedName name="BEx7D5RWKRS4W71J4NZ6ZSFHPKFT" hidden="1">[115]Gross!#REF!</definedName>
    <definedName name="BEx7D8H1TPOX1UN17QZYEV7Q58GA" localSheetId="7" hidden="1">[114]Gross!#REF!</definedName>
    <definedName name="BEx7D8H1TPOX1UN17QZYEV7Q58GA" localSheetId="19" hidden="1">[114]Gross!#REF!</definedName>
    <definedName name="BEx7D8H1TPOX1UN17QZYEV7Q58GA" hidden="1">[115]Gross!#REF!</definedName>
    <definedName name="BEx7DD4D7DAI5BN4L7AHWYB979CQ" localSheetId="7" hidden="1">[114]Graph!$I$10:$J$10</definedName>
    <definedName name="BEx7DD4D7DAI5BN4L7AHWYB979CQ" localSheetId="19" hidden="1">[114]Graph!$I$10:$J$10</definedName>
    <definedName name="BEx7DD4D7DAI5BN4L7AHWYB979CQ" hidden="1">[115]Graph!$I$10:$J$10</definedName>
    <definedName name="BEx7DGF13H2074LRWFZQ45PZ6JPX" localSheetId="7" hidden="1">[114]Gross!#REF!</definedName>
    <definedName name="BEx7DGF13H2074LRWFZQ45PZ6JPX" localSheetId="19" hidden="1">[114]Gross!#REF!</definedName>
    <definedName name="BEx7DGF13H2074LRWFZQ45PZ6JPX" hidden="1">[115]Gross!#REF!</definedName>
    <definedName name="BEx7DKWUXEDIISSX4GDD4YYT887F" localSheetId="7" hidden="1">[114]Gross!#REF!</definedName>
    <definedName name="BEx7DKWUXEDIISSX4GDD4YYT887F" localSheetId="19" hidden="1">[114]Gross!#REF!</definedName>
    <definedName name="BEx7DKWUXEDIISSX4GDD4YYT887F" hidden="1">[115]Gross!#REF!</definedName>
    <definedName name="BEx7DLCZAM2XAC3NZ9QXBT64IDG5" localSheetId="7" hidden="1">[114]Gross!$A$1:$Y$743</definedName>
    <definedName name="BEx7DLCZAM2XAC3NZ9QXBT64IDG5" localSheetId="19" hidden="1">[114]Gross!$A$1:$Y$743</definedName>
    <definedName name="BEx7DLCZAM2XAC3NZ9QXBT64IDG5" hidden="1">[115]Gross!$A$1:$Y$743</definedName>
    <definedName name="BEx7DMUYR2HC26WW7AOB1TULERMB" localSheetId="7" hidden="1">[114]Gross!#REF!</definedName>
    <definedName name="BEx7DMUYR2HC26WW7AOB1TULERMB" localSheetId="19" hidden="1">[114]Gross!#REF!</definedName>
    <definedName name="BEx7DMUYR2HC26WW7AOB1TULERMB" hidden="1">[115]Gross!#REF!</definedName>
    <definedName name="BEx7DT06NK83WT63IQZWCXVSLQBP" localSheetId="7" hidden="1">[114]Gross!#REF!</definedName>
    <definedName name="BEx7DT06NK83WT63IQZWCXVSLQBP" localSheetId="19" hidden="1">[114]Gross!#REF!</definedName>
    <definedName name="BEx7DT06NK83WT63IQZWCXVSLQBP" hidden="1">[115]Gross!#REF!</definedName>
    <definedName name="BEx7DVJTRV44IMJIBFXELE67SZ7S" localSheetId="7" hidden="1">[114]Gross!#REF!</definedName>
    <definedName name="BEx7DVJTRV44IMJIBFXELE67SZ7S" localSheetId="19" hidden="1">[114]Gross!#REF!</definedName>
    <definedName name="BEx7DVJTRV44IMJIBFXELE67SZ7S" hidden="1">[115]Gross!#REF!</definedName>
    <definedName name="BEx7DVUMFCI5INHMVFIJ44RTTSTT" localSheetId="7" hidden="1">[114]Gross!#REF!</definedName>
    <definedName name="BEx7DVUMFCI5INHMVFIJ44RTTSTT" localSheetId="19" hidden="1">[114]Gross!#REF!</definedName>
    <definedName name="BEx7DVUMFCI5INHMVFIJ44RTTSTT" hidden="1">[115]Gross!#REF!</definedName>
    <definedName name="BEx7DWG6YSDTVOG5FGWWSN6IAE9D" localSheetId="7" hidden="1">#REF!</definedName>
    <definedName name="BEx7DWG6YSDTVOG5FGWWSN6IAE9D" localSheetId="18" hidden="1">#REF!</definedName>
    <definedName name="BEx7DWG6YSDTVOG5FGWWSN6IAE9D" localSheetId="19" hidden="1">#REF!</definedName>
    <definedName name="BEx7DWG6YSDTVOG5FGWWSN6IAE9D" localSheetId="13" hidden="1">#REF!</definedName>
    <definedName name="BEx7DWG6YSDTVOG5FGWWSN6IAE9D" hidden="1">#REF!</definedName>
    <definedName name="BEx7DXHVQ3XRVZ2H7QO8TYMIA4P9" localSheetId="7" hidden="1">[114]Graph!$I$9:$J$9</definedName>
    <definedName name="BEx7DXHVQ3XRVZ2H7QO8TYMIA4P9" localSheetId="19" hidden="1">[114]Graph!$I$9:$J$9</definedName>
    <definedName name="BEx7DXHVQ3XRVZ2H7QO8TYMIA4P9" hidden="1">[115]Graph!$I$9:$J$9</definedName>
    <definedName name="BEx7E0Y1RX4F120OKCPVW99OANDK" localSheetId="7" hidden="1">#REF!</definedName>
    <definedName name="BEx7E0Y1RX4F120OKCPVW99OANDK" localSheetId="18" hidden="1">#REF!</definedName>
    <definedName name="BEx7E0Y1RX4F120OKCPVW99OANDK" localSheetId="19" hidden="1">#REF!</definedName>
    <definedName name="BEx7E0Y1RX4F120OKCPVW99OANDK" localSheetId="13" hidden="1">#REF!</definedName>
    <definedName name="BEx7E0Y1RX4F120OKCPVW99OANDK" hidden="1">#REF!</definedName>
    <definedName name="BEx7E2QT2U8THYOKBPXONB1B47WH" localSheetId="7" hidden="1">[114]Gross!#REF!</definedName>
    <definedName name="BEx7E2QT2U8THYOKBPXONB1B47WH" localSheetId="19" hidden="1">[114]Gross!#REF!</definedName>
    <definedName name="BEx7E2QT2U8THYOKBPXONB1B47WH" hidden="1">[115]Gross!#REF!</definedName>
    <definedName name="BEx7E5QP7W6UKO74F5Y0VJ741HS5" localSheetId="7" hidden="1">[114]Gross!#REF!</definedName>
    <definedName name="BEx7E5QP7W6UKO74F5Y0VJ741HS5" localSheetId="19" hidden="1">[114]Gross!#REF!</definedName>
    <definedName name="BEx7E5QP7W6UKO74F5Y0VJ741HS5" hidden="1">[115]Gross!#REF!</definedName>
    <definedName name="BEx7E6N29HGH3I47AFB2DCS6MVS6" localSheetId="7" hidden="1">[114]Gross!#REF!</definedName>
    <definedName name="BEx7E6N29HGH3I47AFB2DCS6MVS6" localSheetId="19" hidden="1">[114]Gross!#REF!</definedName>
    <definedName name="BEx7E6N29HGH3I47AFB2DCS6MVS6" hidden="1">[115]Gross!#REF!</definedName>
    <definedName name="BEx7EBA8IYHQKT7IQAOAML660SYA" localSheetId="7" hidden="1">[114]Gross!#REF!</definedName>
    <definedName name="BEx7EBA8IYHQKT7IQAOAML660SYA" localSheetId="19" hidden="1">[114]Gross!#REF!</definedName>
    <definedName name="BEx7EBA8IYHQKT7IQAOAML660SYA" hidden="1">[115]Gross!#REF!</definedName>
    <definedName name="BEx7EI6C8MCRZFEQYUBE5FSUTIHK" localSheetId="7" hidden="1">[114]Gross!#REF!</definedName>
    <definedName name="BEx7EI6C8MCRZFEQYUBE5FSUTIHK" localSheetId="19" hidden="1">[114]Gross!#REF!</definedName>
    <definedName name="BEx7EI6C8MCRZFEQYUBE5FSUTIHK" hidden="1">[115]Gross!#REF!</definedName>
    <definedName name="BEx7EI6DL1Z6UWLFBXAKVGZTKHWJ" localSheetId="7" hidden="1">[114]Gross!#REF!</definedName>
    <definedName name="BEx7EI6DL1Z6UWLFBXAKVGZTKHWJ" localSheetId="19" hidden="1">[114]Gross!#REF!</definedName>
    <definedName name="BEx7EI6DL1Z6UWLFBXAKVGZTKHWJ" hidden="1">[115]Gross!#REF!</definedName>
    <definedName name="BEx7EJOCH100WHCBLVBWAOBPMSQZ" localSheetId="7" hidden="1">'[126]Planning Template'!#REF!</definedName>
    <definedName name="BEx7EJOCH100WHCBLVBWAOBPMSQZ" localSheetId="19" hidden="1">'[126]Planning Template'!#REF!</definedName>
    <definedName name="BEx7EJOCH100WHCBLVBWAOBPMSQZ" hidden="1">'[127]Planning Template'!#REF!</definedName>
    <definedName name="BEx7EQKHX7GZYOLXRDU534TT4H64" localSheetId="7" hidden="1">[114]Gross!#REF!</definedName>
    <definedName name="BEx7EQKHX7GZYOLXRDU534TT4H64" localSheetId="19" hidden="1">[114]Gross!#REF!</definedName>
    <definedName name="BEx7EQKHX7GZYOLXRDU534TT4H64" hidden="1">[115]Gross!#REF!</definedName>
    <definedName name="BEx7ETV6L1TM7JSXJIGK3FC6RVZW" localSheetId="7" hidden="1">[114]Gross!#REF!</definedName>
    <definedName name="BEx7ETV6L1TM7JSXJIGK3FC6RVZW" localSheetId="19" hidden="1">[114]Gross!#REF!</definedName>
    <definedName name="BEx7ETV6L1TM7JSXJIGK3FC6RVZW" hidden="1">[115]Gross!#REF!</definedName>
    <definedName name="BEx7EV2C287ME9PQ0FIM5QWZ3O9K" hidden="1">'[121]Customer Service Detail'!#REF!</definedName>
    <definedName name="BEx7EWK9GUVV6FXWYIGH0TAI4V2O" localSheetId="7" hidden="1">[114]Gross!#REF!</definedName>
    <definedName name="BEx7EWK9GUVV6FXWYIGH0TAI4V2O" localSheetId="19" hidden="1">[114]Gross!#REF!</definedName>
    <definedName name="BEx7EWK9GUVV6FXWYIGH0TAI4V2O" hidden="1">[115]Gross!#REF!</definedName>
    <definedName name="BEx7EX5W07CXNZ1KKRU7CXCW1KYJ" localSheetId="7" hidden="1">#REF!</definedName>
    <definedName name="BEx7EX5W07CXNZ1KKRU7CXCW1KYJ" localSheetId="18" hidden="1">#REF!</definedName>
    <definedName name="BEx7EX5W07CXNZ1KKRU7CXCW1KYJ" localSheetId="19" hidden="1">#REF!</definedName>
    <definedName name="BEx7EX5W07CXNZ1KKRU7CXCW1KYJ" localSheetId="13" hidden="1">#REF!</definedName>
    <definedName name="BEx7EX5W07CXNZ1KKRU7CXCW1KYJ" hidden="1">#REF!</definedName>
    <definedName name="BEx7EYYLHMBYQTH6I377FCQS7CSX" localSheetId="7" hidden="1">[114]Gross!#REF!</definedName>
    <definedName name="BEx7EYYLHMBYQTH6I377FCQS7CSX" localSheetId="19" hidden="1">[114]Gross!#REF!</definedName>
    <definedName name="BEx7EYYLHMBYQTH6I377FCQS7CSX" hidden="1">[115]Gross!#REF!</definedName>
    <definedName name="BEx7EZK7B5DH5L88Z2UMD0DHQB6M" localSheetId="7" hidden="1">[114]Gross!#REF!</definedName>
    <definedName name="BEx7EZK7B5DH5L88Z2UMD0DHQB6M" localSheetId="19" hidden="1">[114]Gross!#REF!</definedName>
    <definedName name="BEx7EZK7B5DH5L88Z2UMD0DHQB6M" hidden="1">[115]Gross!#REF!</definedName>
    <definedName name="BEx7F3GG2FI10JUMINUOIYICFVD9" localSheetId="7" hidden="1">[114]Graph!$I$10:$J$10</definedName>
    <definedName name="BEx7F3GG2FI10JUMINUOIYICFVD9" localSheetId="19" hidden="1">[114]Graph!$I$10:$J$10</definedName>
    <definedName name="BEx7F3GG2FI10JUMINUOIYICFVD9" hidden="1">[115]Graph!$I$10:$J$10</definedName>
    <definedName name="BEx7F47CP1L1Y5XHHMAOWHUZF1L8" localSheetId="7" hidden="1">#REF!</definedName>
    <definedName name="BEx7F47CP1L1Y5XHHMAOWHUZF1L8" localSheetId="18" hidden="1">#REF!</definedName>
    <definedName name="BEx7F47CP1L1Y5XHHMAOWHUZF1L8" localSheetId="19" hidden="1">#REF!</definedName>
    <definedName name="BEx7F47CP1L1Y5XHHMAOWHUZF1L8" localSheetId="13" hidden="1">#REF!</definedName>
    <definedName name="BEx7F47CP1L1Y5XHHMAOWHUZF1L8" hidden="1">#REF!</definedName>
    <definedName name="BEx7F4NMGGTZWR8S7710RWGFG8W2" localSheetId="7" hidden="1">[114]Graph!$F$11:$G$11</definedName>
    <definedName name="BEx7F4NMGGTZWR8S7710RWGFG8W2" localSheetId="19" hidden="1">[114]Graph!$F$11:$G$11</definedName>
    <definedName name="BEx7F4NMGGTZWR8S7710RWGFG8W2" hidden="1">[115]Graph!$F$11:$G$11</definedName>
    <definedName name="BEx7FBJRLJUZKK1FVSCNP0F4GBYT" localSheetId="7" hidden="1">[114]Graph!$I$10:$J$10</definedName>
    <definedName name="BEx7FBJRLJUZKK1FVSCNP0F4GBYT" localSheetId="19" hidden="1">[114]Graph!$I$10:$J$10</definedName>
    <definedName name="BEx7FBJRLJUZKK1FVSCNP0F4GBYT" hidden="1">[115]Graph!$I$10:$J$10</definedName>
    <definedName name="BEx7FCLG1RYI2SNOU1Y2GQZNZSWA" localSheetId="7" hidden="1">[114]Gross!#REF!</definedName>
    <definedName name="BEx7FCLG1RYI2SNOU1Y2GQZNZSWA" localSheetId="19" hidden="1">[114]Gross!#REF!</definedName>
    <definedName name="BEx7FCLG1RYI2SNOU1Y2GQZNZSWA" hidden="1">[115]Gross!#REF!</definedName>
    <definedName name="BEx7FEJOQNYA7A6O7YB4SBB1KK73" localSheetId="7" hidden="1">[114]Graph!$I$11:$J$11</definedName>
    <definedName name="BEx7FEJOQNYA7A6O7YB4SBB1KK73" localSheetId="19" hidden="1">[114]Graph!$I$11:$J$11</definedName>
    <definedName name="BEx7FEJOQNYA7A6O7YB4SBB1KK73" hidden="1">[115]Graph!$I$11:$J$11</definedName>
    <definedName name="BEx7FH8QV5TLRBKM668KDJ9F3BKK" localSheetId="7" hidden="1">#REF!</definedName>
    <definedName name="BEx7FH8QV5TLRBKM668KDJ9F3BKK" localSheetId="18" hidden="1">#REF!</definedName>
    <definedName name="BEx7FH8QV5TLRBKM668KDJ9F3BKK" localSheetId="19" hidden="1">#REF!</definedName>
    <definedName name="BEx7FH8QV5TLRBKM668KDJ9F3BKK" localSheetId="13" hidden="1">#REF!</definedName>
    <definedName name="BEx7FH8QV5TLRBKM668KDJ9F3BKK" hidden="1">#REF!</definedName>
    <definedName name="BEx7FIL87TXQSUJ03S7NBB9S4HA5" localSheetId="7" hidden="1">[114]Graph!$I$7:$J$7</definedName>
    <definedName name="BEx7FIL87TXQSUJ03S7NBB9S4HA5" localSheetId="19" hidden="1">[114]Graph!$I$7:$J$7</definedName>
    <definedName name="BEx7FIL87TXQSUJ03S7NBB9S4HA5" hidden="1">[115]Graph!$I$7:$J$7</definedName>
    <definedName name="BEx7FN32ZGWOAA4TTH79KINTDWR9" localSheetId="7" hidden="1">[114]Gross!#REF!</definedName>
    <definedName name="BEx7FN32ZGWOAA4TTH79KINTDWR9" localSheetId="19" hidden="1">[114]Gross!#REF!</definedName>
    <definedName name="BEx7FN32ZGWOAA4TTH79KINTDWR9" hidden="1">[115]Gross!#REF!</definedName>
    <definedName name="BEx7FTOFOYQLDCCOJY1H3JHICFOI" localSheetId="7" hidden="1">[114]Graph!$C$15:$D$29</definedName>
    <definedName name="BEx7FTOFOYQLDCCOJY1H3JHICFOI" localSheetId="19" hidden="1">[114]Graph!$C$15:$D$29</definedName>
    <definedName name="BEx7FTOFOYQLDCCOJY1H3JHICFOI" hidden="1">[115]Graph!$C$15:$D$29</definedName>
    <definedName name="BEx7FVMORQ1N6SIECWJVJWT23E6Y" localSheetId="7" hidden="1">[114]Graph!$F$7:$G$7</definedName>
    <definedName name="BEx7FVMORQ1N6SIECWJVJWT23E6Y" localSheetId="19" hidden="1">[114]Graph!$F$7:$G$7</definedName>
    <definedName name="BEx7FVMORQ1N6SIECWJVJWT23E6Y" hidden="1">[115]Graph!$F$7:$G$7</definedName>
    <definedName name="BEx7FZ2NBD60FXGNYS120WYBTXA3" localSheetId="7" hidden="1">[114]Graph!$I$8:$J$8</definedName>
    <definedName name="BEx7FZ2NBD60FXGNYS120WYBTXA3" localSheetId="19" hidden="1">[114]Graph!$I$8:$J$8</definedName>
    <definedName name="BEx7FZ2NBD60FXGNYS120WYBTXA3" hidden="1">[115]Graph!$I$8:$J$8</definedName>
    <definedName name="BEx7G0F5491O5LOO00O1AXXAE24R" hidden="1">'[121]Customer Service Detail'!#REF!</definedName>
    <definedName name="BEx7G5D9WP8CTVMNBMRVFU6EXBU3" localSheetId="7" hidden="1">#REF!</definedName>
    <definedName name="BEx7G5D9WP8CTVMNBMRVFU6EXBU3" localSheetId="18" hidden="1">#REF!</definedName>
    <definedName name="BEx7G5D9WP8CTVMNBMRVFU6EXBU3" localSheetId="19" hidden="1">#REF!</definedName>
    <definedName name="BEx7G5D9WP8CTVMNBMRVFU6EXBU3" localSheetId="13" hidden="1">#REF!</definedName>
    <definedName name="BEx7G5D9WP8CTVMNBMRVFU6EXBU3" hidden="1">#REF!</definedName>
    <definedName name="BEx7G82CKM3NIY1PHNFK28M09PCH" localSheetId="7" hidden="1">[114]Gross!#REF!</definedName>
    <definedName name="BEx7G82CKM3NIY1PHNFK28M09PCH" localSheetId="19" hidden="1">[114]Gross!#REF!</definedName>
    <definedName name="BEx7G82CKM3NIY1PHNFK28M09PCH" hidden="1">[115]Gross!#REF!</definedName>
    <definedName name="BEx7GGWKWYOHYA3ENAWN9YV1FNB1" localSheetId="7" hidden="1">#REF!</definedName>
    <definedName name="BEx7GGWKWYOHYA3ENAWN9YV1FNB1" localSheetId="18" hidden="1">#REF!</definedName>
    <definedName name="BEx7GGWKWYOHYA3ENAWN9YV1FNB1" localSheetId="19" hidden="1">#REF!</definedName>
    <definedName name="BEx7GGWKWYOHYA3ENAWN9YV1FNB1" localSheetId="13" hidden="1">#REF!</definedName>
    <definedName name="BEx7GGWKWYOHYA3ENAWN9YV1FNB1" hidden="1">#REF!</definedName>
    <definedName name="BEx7GMG8RQ2YB3WVSLKZZZKKRMV0" localSheetId="7" hidden="1">[114]Graph!$I$7:$J$7</definedName>
    <definedName name="BEx7GMG8RQ2YB3WVSLKZZZKKRMV0" localSheetId="19" hidden="1">[114]Graph!$I$7:$J$7</definedName>
    <definedName name="BEx7GMG8RQ2YB3WVSLKZZZKKRMV0" hidden="1">[115]Graph!$I$7:$J$7</definedName>
    <definedName name="BEx7GN75N34FXXXQKZQUE2ER67XC" localSheetId="7" hidden="1">[114]Graph!$F$11:$G$11</definedName>
    <definedName name="BEx7GN75N34FXXXQKZQUE2ER67XC" localSheetId="19" hidden="1">[114]Graph!$F$11:$G$11</definedName>
    <definedName name="BEx7GN75N34FXXXQKZQUE2ER67XC" hidden="1">[115]Graph!$F$11:$G$11</definedName>
    <definedName name="BEx7GQCIM1W1OR8EP7JKRMYGFHW2" localSheetId="7" hidden="1">[114]Graph!$I$9:$J$9</definedName>
    <definedName name="BEx7GQCIM1W1OR8EP7JKRMYGFHW2" localSheetId="19" hidden="1">[114]Graph!$I$9:$J$9</definedName>
    <definedName name="BEx7GQCIM1W1OR8EP7JKRMYGFHW2" hidden="1">[115]Graph!$I$9:$J$9</definedName>
    <definedName name="BEx7GR3ENYWRXXS5IT0UMEGOLGUH" localSheetId="7" hidden="1">[114]Gross!#REF!</definedName>
    <definedName name="BEx7GR3ENYWRXXS5IT0UMEGOLGUH" localSheetId="19" hidden="1">[114]Gross!#REF!</definedName>
    <definedName name="BEx7GR3ENYWRXXS5IT0UMEGOLGUH" hidden="1">[115]Gross!#REF!</definedName>
    <definedName name="BEx7GSAL6P7TASL8MB63RFST1LJL" localSheetId="7" hidden="1">[114]Gross!#REF!</definedName>
    <definedName name="BEx7GSAL6P7TASL8MB63RFST1LJL" localSheetId="19" hidden="1">[114]Gross!#REF!</definedName>
    <definedName name="BEx7GSAL6P7TASL8MB63RFST1LJL" hidden="1">[115]Gross!#REF!</definedName>
    <definedName name="BEx7GSLEAEDT83F2LWWOC5ZLL5JW" localSheetId="7" hidden="1">[114]Graph!$I$10:$J$10</definedName>
    <definedName name="BEx7GSLEAEDT83F2LWWOC5ZLL5JW" localSheetId="19" hidden="1">[114]Graph!$I$10:$J$10</definedName>
    <definedName name="BEx7GSLEAEDT83F2LWWOC5ZLL5JW" hidden="1">[115]Graph!$I$10:$J$10</definedName>
    <definedName name="BEx7H0JCP7ZU8M0UWQXEBQ8U7WXG" localSheetId="7" hidden="1">#REF!</definedName>
    <definedName name="BEx7H0JCP7ZU8M0UWQXEBQ8U7WXG" localSheetId="18" hidden="1">#REF!</definedName>
    <definedName name="BEx7H0JCP7ZU8M0UWQXEBQ8U7WXG" localSheetId="19" hidden="1">#REF!</definedName>
    <definedName name="BEx7H0JCP7ZU8M0UWQXEBQ8U7WXG" localSheetId="13" hidden="1">#REF!</definedName>
    <definedName name="BEx7H0JCP7ZU8M0UWQXEBQ8U7WXG" hidden="1">#REF!</definedName>
    <definedName name="BEx7H0JD6I5I8WQLLWOYWY5YWPQE" localSheetId="7" hidden="1">[114]Gross!#REF!</definedName>
    <definedName name="BEx7H0JD6I5I8WQLLWOYWY5YWPQE" localSheetId="19" hidden="1">[114]Gross!#REF!</definedName>
    <definedName name="BEx7H0JD6I5I8WQLLWOYWY5YWPQE" hidden="1">[115]Gross!#REF!</definedName>
    <definedName name="BEx7H14XCXH7WEXEY1HVO53A6AGH" localSheetId="7" hidden="1">[114]Gross!#REF!</definedName>
    <definedName name="BEx7H14XCXH7WEXEY1HVO53A6AGH" localSheetId="19" hidden="1">[114]Gross!#REF!</definedName>
    <definedName name="BEx7H14XCXH7WEXEY1HVO53A6AGH" hidden="1">[115]Gross!#REF!</definedName>
    <definedName name="BEx7H14Z8ZT7LYU11KAX054HHGT1" localSheetId="7" hidden="1">#REF!</definedName>
    <definedName name="BEx7H14Z8ZT7LYU11KAX054HHGT1" localSheetId="18" hidden="1">#REF!</definedName>
    <definedName name="BEx7H14Z8ZT7LYU11KAX054HHGT1" localSheetId="19" hidden="1">#REF!</definedName>
    <definedName name="BEx7H14Z8ZT7LYU11KAX054HHGT1" localSheetId="13" hidden="1">#REF!</definedName>
    <definedName name="BEx7H14Z8ZT7LYU11KAX054HHGT1" hidden="1">#REF!</definedName>
    <definedName name="BEx7H6ZA84EDCYX9HQKE2VH03R77" localSheetId="7" hidden="1">[114]Graph!$I$6:$J$6</definedName>
    <definedName name="BEx7H6ZA84EDCYX9HQKE2VH03R77" localSheetId="19" hidden="1">[114]Graph!$I$6:$J$6</definedName>
    <definedName name="BEx7H6ZA84EDCYX9HQKE2VH03R77" hidden="1">[115]Graph!$I$6:$J$6</definedName>
    <definedName name="BEx7H7A3IND3XX895B1NI519TC8J" localSheetId="7" hidden="1">[114]Graph!$F$11:$G$11</definedName>
    <definedName name="BEx7H7A3IND3XX895B1NI519TC8J" localSheetId="19" hidden="1">[114]Graph!$F$11:$G$11</definedName>
    <definedName name="BEx7H7A3IND3XX895B1NI519TC8J" hidden="1">[115]Graph!$F$11:$G$11</definedName>
    <definedName name="BEx7HBMLAGWAS1YGLDLKLYLZH2YK" localSheetId="7" hidden="1">[119]Original!#REF!</definedName>
    <definedName name="BEx7HBMLAGWAS1YGLDLKLYLZH2YK" localSheetId="19" hidden="1">[119]Original!#REF!</definedName>
    <definedName name="BEx7HBMLAGWAS1YGLDLKLYLZH2YK" hidden="1">[120]Original!#REF!</definedName>
    <definedName name="BEx7HFTIA8AC8BR8HKIN81VE1SGW" localSheetId="7" hidden="1">[114]Gross!#REF!</definedName>
    <definedName name="BEx7HFTIA8AC8BR8HKIN81VE1SGW" localSheetId="19" hidden="1">[114]Gross!#REF!</definedName>
    <definedName name="BEx7HFTIA8AC8BR8HKIN81VE1SGW" hidden="1">[115]Gross!#REF!</definedName>
    <definedName name="BEx7HGVBEF4LEIF6RC14N3PSU461" localSheetId="7" hidden="1">[114]Gross!#REF!</definedName>
    <definedName name="BEx7HGVBEF4LEIF6RC14N3PSU461" localSheetId="19" hidden="1">[114]Gross!#REF!</definedName>
    <definedName name="BEx7HGVBEF4LEIF6RC14N3PSU461" hidden="1">[115]Gross!#REF!</definedName>
    <definedName name="BEx7HHRP6OIBN749NAR4JO512P36" localSheetId="7" hidden="1">[114]Graph!$F$9:$G$9</definedName>
    <definedName name="BEx7HHRP6OIBN749NAR4JO512P36" localSheetId="19" hidden="1">[114]Graph!$F$9:$G$9</definedName>
    <definedName name="BEx7HHRP6OIBN749NAR4JO512P36" hidden="1">[115]Graph!$F$9:$G$9</definedName>
    <definedName name="BEx7HID9UE0DLY9G63BYNGBUIQH4" localSheetId="7" hidden="1">[119]Original!#REF!</definedName>
    <definedName name="BEx7HID9UE0DLY9G63BYNGBUIQH4" localSheetId="19" hidden="1">[119]Original!#REF!</definedName>
    <definedName name="BEx7HID9UE0DLY9G63BYNGBUIQH4" hidden="1">[120]Original!#REF!</definedName>
    <definedName name="BEx7HK0PPTKAMP9E4V437XMIHY4C" localSheetId="7" hidden="1">#REF!</definedName>
    <definedName name="BEx7HK0PPTKAMP9E4V437XMIHY4C" localSheetId="18" hidden="1">#REF!</definedName>
    <definedName name="BEx7HK0PPTKAMP9E4V437XMIHY4C" localSheetId="19" hidden="1">#REF!</definedName>
    <definedName name="BEx7HK0PPTKAMP9E4V437XMIHY4C" localSheetId="13" hidden="1">#REF!</definedName>
    <definedName name="BEx7HK0PPTKAMP9E4V437XMIHY4C" hidden="1">#REF!</definedName>
    <definedName name="BEx7HNM5QUG90PN1J2VL176TH6KY" localSheetId="7" hidden="1">'[121]Customer Service Detail'!#REF!</definedName>
    <definedName name="BEx7HNM5QUG90PN1J2VL176TH6KY" localSheetId="19" hidden="1">'[121]Customer Service Detail'!#REF!</definedName>
    <definedName name="BEx7HNM5QUG90PN1J2VL176TH6KY" hidden="1">'[121]Customer Service Detail'!#REF!</definedName>
    <definedName name="BEx7HONV2V27845SVPTLLCR45VRR" localSheetId="7" hidden="1">#REF!</definedName>
    <definedName name="BEx7HONV2V27845SVPTLLCR45VRR" localSheetId="18" hidden="1">#REF!</definedName>
    <definedName name="BEx7HONV2V27845SVPTLLCR45VRR" localSheetId="19" hidden="1">#REF!</definedName>
    <definedName name="BEx7HONV2V27845SVPTLLCR45VRR" localSheetId="13" hidden="1">#REF!</definedName>
    <definedName name="BEx7HONV2V27845SVPTLLCR45VRR" hidden="1">#REF!</definedName>
    <definedName name="BEx7HQ5T9FZ42QWS09UO4DT42Y0R" localSheetId="7" hidden="1">[114]Gross!#REF!</definedName>
    <definedName name="BEx7HQ5T9FZ42QWS09UO4DT42Y0R" localSheetId="19" hidden="1">[114]Gross!#REF!</definedName>
    <definedName name="BEx7HQ5T9FZ42QWS09UO4DT42Y0R" hidden="1">[115]Gross!#REF!</definedName>
    <definedName name="BEx7HRCZE3CVGON1HV07MT5MNDZ3" localSheetId="7" hidden="1">[114]Gross!#REF!</definedName>
    <definedName name="BEx7HRCZE3CVGON1HV07MT5MNDZ3" localSheetId="19" hidden="1">[114]Gross!#REF!</definedName>
    <definedName name="BEx7HRCZE3CVGON1HV07MT5MNDZ3" hidden="1">[115]Gross!#REF!</definedName>
    <definedName name="BEx7HT5PZ70SAB42SN5CFBYLZXEM" localSheetId="7" hidden="1">#REF!</definedName>
    <definedName name="BEx7HT5PZ70SAB42SN5CFBYLZXEM" localSheetId="18" hidden="1">#REF!</definedName>
    <definedName name="BEx7HT5PZ70SAB42SN5CFBYLZXEM" localSheetId="19" hidden="1">#REF!</definedName>
    <definedName name="BEx7HT5PZ70SAB42SN5CFBYLZXEM" localSheetId="13" hidden="1">#REF!</definedName>
    <definedName name="BEx7HT5PZ70SAB42SN5CFBYLZXEM" hidden="1">#REF!</definedName>
    <definedName name="BEx7HU7DU2ZPPM48DL2AMBPJ406D" localSheetId="7" hidden="1">[114]Gross!#REF!</definedName>
    <definedName name="BEx7HU7DU2ZPPM48DL2AMBPJ406D" localSheetId="19" hidden="1">[114]Gross!#REF!</definedName>
    <definedName name="BEx7HU7DU2ZPPM48DL2AMBPJ406D" hidden="1">[115]Gross!#REF!</definedName>
    <definedName name="BEx7HWGE2CANG5M17X4C8YNC3N8F" localSheetId="7" hidden="1">[114]Gross!#REF!</definedName>
    <definedName name="BEx7HWGE2CANG5M17X4C8YNC3N8F" localSheetId="19" hidden="1">[114]Gross!#REF!</definedName>
    <definedName name="BEx7HWGE2CANG5M17X4C8YNC3N8F" hidden="1">[115]Gross!#REF!</definedName>
    <definedName name="BEx7I1EH1HZDADGNG1YE9PJP0EW7" localSheetId="7" hidden="1">#REF!</definedName>
    <definedName name="BEx7I1EH1HZDADGNG1YE9PJP0EW7" localSheetId="18" hidden="1">#REF!</definedName>
    <definedName name="BEx7I1EH1HZDADGNG1YE9PJP0EW7" localSheetId="19" hidden="1">#REF!</definedName>
    <definedName name="BEx7I1EH1HZDADGNG1YE9PJP0EW7" localSheetId="13" hidden="1">#REF!</definedName>
    <definedName name="BEx7I1EH1HZDADGNG1YE9PJP0EW7" hidden="1">#REF!</definedName>
    <definedName name="BEx7I8FZ96C5JAHXS18ZV0912LZP" localSheetId="7" hidden="1">[114]Gross!#REF!</definedName>
    <definedName name="BEx7I8FZ96C5JAHXS18ZV0912LZP" localSheetId="19" hidden="1">[114]Gross!#REF!</definedName>
    <definedName name="BEx7I8FZ96C5JAHXS18ZV0912LZP" hidden="1">[115]Gross!#REF!</definedName>
    <definedName name="BEx7I9SGESYNAEL21399P062GD4M" localSheetId="7" hidden="1">Planning [128]Template!$E$5:$E$8</definedName>
    <definedName name="BEx7I9SGESYNAEL21399P062GD4M" localSheetId="18" hidden="1">Planning [128]Template!$E$5:$E$8</definedName>
    <definedName name="BEx7I9SGESYNAEL21399P062GD4M" localSheetId="19" hidden="1">Planning [128]Template!$E$5:$E$8</definedName>
    <definedName name="BEx7I9SGESYNAEL21399P062GD4M" localSheetId="4" hidden="1">Planning [128]Template!$E$5:$E$8</definedName>
    <definedName name="BEx7I9SGESYNAEL21399P062GD4M" localSheetId="13"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7" hidden="1">[114]Gross!#REF!</definedName>
    <definedName name="BEx7IBVYN47SFZIA0K4MDKQZNN9V" localSheetId="18" hidden="1">[115]Gross!#REF!</definedName>
    <definedName name="BEx7IBVYN47SFZIA0K4MDKQZNN9V" localSheetId="19" hidden="1">[114]Gross!#REF!</definedName>
    <definedName name="BEx7IBVYN47SFZIA0K4MDKQZNN9V" localSheetId="13" hidden="1">[115]Gross!#REF!</definedName>
    <definedName name="BEx7IBVYN47SFZIA0K4MDKQZNN9V" localSheetId="6" hidden="1">[115]Gross!#REF!</definedName>
    <definedName name="BEx7IBVYN47SFZIA0K4MDKQZNN9V" hidden="1">[115]Gross!#REF!</definedName>
    <definedName name="BEx7IJTYZHWYWQ1TQVKRC67VVT77" localSheetId="7" hidden="1">[114]Graph!$C$15:$D$29</definedName>
    <definedName name="BEx7IJTYZHWYWQ1TQVKRC67VVT77" localSheetId="19" hidden="1">[114]Graph!$C$15:$D$29</definedName>
    <definedName name="BEx7IJTYZHWYWQ1TQVKRC67VVT77" hidden="1">[115]Graph!$C$15:$D$29</definedName>
    <definedName name="BEx7IQQ5O9QTEZP8QWZ5JRZ9AI9W" localSheetId="7" hidden="1">#REF!</definedName>
    <definedName name="BEx7IQQ5O9QTEZP8QWZ5JRZ9AI9W" localSheetId="18" hidden="1">#REF!</definedName>
    <definedName name="BEx7IQQ5O9QTEZP8QWZ5JRZ9AI9W" localSheetId="19" hidden="1">#REF!</definedName>
    <definedName name="BEx7IQQ5O9QTEZP8QWZ5JRZ9AI9W" localSheetId="13" hidden="1">#REF!</definedName>
    <definedName name="BEx7IQQ5O9QTEZP8QWZ5JRZ9AI9W" hidden="1">#REF!</definedName>
    <definedName name="BEx7IRRUY5JMPVVS2G8ZTVLVF9H8" localSheetId="7" hidden="1">'[121]Customer Service Detail'!#REF!</definedName>
    <definedName name="BEx7IRRUY5JMPVVS2G8ZTVLVF9H8" localSheetId="19" hidden="1">'[121]Customer Service Detail'!#REF!</definedName>
    <definedName name="BEx7IRRUY5JMPVVS2G8ZTVLVF9H8" hidden="1">'[121]Customer Service Detail'!#REF!</definedName>
    <definedName name="BEx7IV2IJ5WT7UC0UG7WP0WF2JZI" localSheetId="7" hidden="1">[114]Gross!#REF!</definedName>
    <definedName name="BEx7IV2IJ5WT7UC0UG7WP0WF2JZI" localSheetId="19" hidden="1">[114]Gross!#REF!</definedName>
    <definedName name="BEx7IV2IJ5WT7UC0UG7WP0WF2JZI" hidden="1">[115]Gross!#REF!</definedName>
    <definedName name="BEx7IWV99LM4FB1AXIXRNLT7DZJM" localSheetId="7" hidden="1">[114]Graph!$C$15:$D$29</definedName>
    <definedName name="BEx7IWV99LM4FB1AXIXRNLT7DZJM" localSheetId="19" hidden="1">[114]Graph!$C$15:$D$29</definedName>
    <definedName name="BEx7IWV99LM4FB1AXIXRNLT7DZJM" hidden="1">[115]Graph!$C$15:$D$29</definedName>
    <definedName name="BEx7IXGU74GE5E4S6W4Z13AR092Y" localSheetId="7" hidden="1">[114]Gross!#REF!</definedName>
    <definedName name="BEx7IXGU74GE5E4S6W4Z13AR092Y" localSheetId="19" hidden="1">[114]Gross!#REF!</definedName>
    <definedName name="BEx7IXGU74GE5E4S6W4Z13AR092Y" hidden="1">[115]Gross!#REF!</definedName>
    <definedName name="BEx7J00MJ8HISCKVF137JR49Y6UN" localSheetId="7" hidden="1">#REF!</definedName>
    <definedName name="BEx7J00MJ8HISCKVF137JR49Y6UN" localSheetId="18" hidden="1">#REF!</definedName>
    <definedName name="BEx7J00MJ8HISCKVF137JR49Y6UN" localSheetId="19" hidden="1">#REF!</definedName>
    <definedName name="BEx7J00MJ8HISCKVF137JR49Y6UN" localSheetId="13" hidden="1">#REF!</definedName>
    <definedName name="BEx7J00MJ8HISCKVF137JR49Y6UN" hidden="1">#REF!</definedName>
    <definedName name="BEx7J0B9CAIP25LA5CEMIMLCV2WD" localSheetId="18" hidden="1">#REF!</definedName>
    <definedName name="BEx7J0B9CAIP25LA5CEMIMLCV2WD" localSheetId="13" hidden="1">#REF!</definedName>
    <definedName name="BEx7J0B9CAIP25LA5CEMIMLCV2WD" hidden="1">#REF!</definedName>
    <definedName name="BEx7J2V0SLZLLC50XWEAFHQFJT2P" localSheetId="18" hidden="1">#REF!</definedName>
    <definedName name="BEx7J2V0SLZLLC50XWEAFHQFJT2P" localSheetId="13" hidden="1">#REF!</definedName>
    <definedName name="BEx7J2V0SLZLLC50XWEAFHQFJT2P" hidden="1">#REF!</definedName>
    <definedName name="BEx7J4YL8Q3BI1MLH16YYQ18IJRD" localSheetId="7" hidden="1">[114]Gross!#REF!</definedName>
    <definedName name="BEx7J4YL8Q3BI1MLH16YYQ18IJRD" localSheetId="18" hidden="1">[115]Gross!#REF!</definedName>
    <definedName name="BEx7J4YL8Q3BI1MLH16YYQ18IJRD" localSheetId="19" hidden="1">[114]Gross!#REF!</definedName>
    <definedName name="BEx7J4YL8Q3BI1MLH16YYQ18IJRD" localSheetId="13" hidden="1">[115]Gross!#REF!</definedName>
    <definedName name="BEx7J4YL8Q3BI1MLH16YYQ18IJRD" hidden="1">[115]Gross!#REF!</definedName>
    <definedName name="BEx7J9B4EOP8JPRQCUQJTYF4X0D6" localSheetId="7" hidden="1">[114]Graph!$F$10:$G$10</definedName>
    <definedName name="BEx7J9B4EOP8JPRQCUQJTYF4X0D6" localSheetId="19" hidden="1">[114]Graph!$F$10:$G$10</definedName>
    <definedName name="BEx7J9B4EOP8JPRQCUQJTYF4X0D6" hidden="1">[115]Graph!$F$10:$G$10</definedName>
    <definedName name="BEx7JC5K5TXHIV7BAB3F1IUCTAZP" localSheetId="7" hidden="1">#REF!</definedName>
    <definedName name="BEx7JC5K5TXHIV7BAB3F1IUCTAZP" localSheetId="18" hidden="1">#REF!</definedName>
    <definedName name="BEx7JC5K5TXHIV7BAB3F1IUCTAZP" localSheetId="19" hidden="1">#REF!</definedName>
    <definedName name="BEx7JC5K5TXHIV7BAB3F1IUCTAZP" localSheetId="13" hidden="1">#REF!</definedName>
    <definedName name="BEx7JC5K5TXHIV7BAB3F1IUCTAZP" hidden="1">#REF!</definedName>
    <definedName name="BEx7JFR08KACYXDJ7FOD5V3HO5UI" localSheetId="7" hidden="1">[114]Graph!$I$7:$J$7</definedName>
    <definedName name="BEx7JFR08KACYXDJ7FOD5V3HO5UI" localSheetId="19" hidden="1">[114]Graph!$I$7:$J$7</definedName>
    <definedName name="BEx7JFR08KACYXDJ7FOD5V3HO5UI" hidden="1">[115]Graph!$I$7:$J$7</definedName>
    <definedName name="BEx7JH3HGBPI07OHZ5LFYK0UFZQR" localSheetId="7" hidden="1">[114]Gross!#REF!</definedName>
    <definedName name="BEx7JH3HGBPI07OHZ5LFYK0UFZQR" localSheetId="19" hidden="1">[114]Gross!#REF!</definedName>
    <definedName name="BEx7JH3HGBPI07OHZ5LFYK0UFZQR" hidden="1">[115]Gross!#REF!</definedName>
    <definedName name="BEx7JU4WF8WUHKVR8KGTPSFTXXIK" localSheetId="7" hidden="1">#REF!</definedName>
    <definedName name="BEx7JU4WF8WUHKVR8KGTPSFTXXIK" localSheetId="18" hidden="1">#REF!</definedName>
    <definedName name="BEx7JU4WF8WUHKVR8KGTPSFTXXIK" localSheetId="19" hidden="1">#REF!</definedName>
    <definedName name="BEx7JU4WF8WUHKVR8KGTPSFTXXIK" localSheetId="13" hidden="1">#REF!</definedName>
    <definedName name="BEx7JU4WF8WUHKVR8KGTPSFTXXIK" hidden="1">#REF!</definedName>
    <definedName name="BEx7JV194190CNM6WWGQ3UBJ3CHH" localSheetId="7" hidden="1">[114]Gross!#REF!</definedName>
    <definedName name="BEx7JV194190CNM6WWGQ3UBJ3CHH" localSheetId="19" hidden="1">[114]Gross!#REF!</definedName>
    <definedName name="BEx7JV194190CNM6WWGQ3UBJ3CHH" hidden="1">[115]Gross!#REF!</definedName>
    <definedName name="BEx7K0VL25LF11UTEBHWBIQ4JLM9" localSheetId="7" hidden="1">[114]Graph!$I$10:$J$10</definedName>
    <definedName name="BEx7K0VL25LF11UTEBHWBIQ4JLM9" localSheetId="19" hidden="1">[114]Graph!$I$10:$J$10</definedName>
    <definedName name="BEx7K0VL25LF11UTEBHWBIQ4JLM9" hidden="1">[115]Graph!$I$10:$J$10</definedName>
    <definedName name="BEx7K469BHM1J8L2PEX3Z5HEMTCE" hidden="1">'[121]Customer Service Detail'!#REF!</definedName>
    <definedName name="BEx7K7GZ607XQOGB81A1HINBTGOZ" localSheetId="7" hidden="1">[114]Gross!#REF!</definedName>
    <definedName name="BEx7K7GZ607XQOGB81A1HINBTGOZ" localSheetId="19" hidden="1">[114]Gross!#REF!</definedName>
    <definedName name="BEx7K7GZ607XQOGB81A1HINBTGOZ" hidden="1">[115]Gross!#REF!</definedName>
    <definedName name="BEx7K8TL559ZEIR933X0ZQHKE9MI" localSheetId="7" hidden="1">#REF!</definedName>
    <definedName name="BEx7K8TL559ZEIR933X0ZQHKE9MI" localSheetId="18" hidden="1">#REF!</definedName>
    <definedName name="BEx7K8TL559ZEIR933X0ZQHKE9MI" localSheetId="19" hidden="1">#REF!</definedName>
    <definedName name="BEx7K8TL559ZEIR933X0ZQHKE9MI" localSheetId="13" hidden="1">#REF!</definedName>
    <definedName name="BEx7K8TL559ZEIR933X0ZQHKE9MI" hidden="1">#REF!</definedName>
    <definedName name="BEx7KEYPBDXSNROH8M6CDCBN6B50" localSheetId="7" hidden="1">[114]Gross!#REF!</definedName>
    <definedName name="BEx7KEYPBDXSNROH8M6CDCBN6B50" localSheetId="19" hidden="1">[114]Gross!#REF!</definedName>
    <definedName name="BEx7KEYPBDXSNROH8M6CDCBN6B50" hidden="1">[115]Gross!#REF!</definedName>
    <definedName name="BEx7KI9DY5VVFXCNP5R4H8CR3MRA" localSheetId="7" hidden="1">#REF!</definedName>
    <definedName name="BEx7KI9DY5VVFXCNP5R4H8CR3MRA" localSheetId="18" hidden="1">#REF!</definedName>
    <definedName name="BEx7KI9DY5VVFXCNP5R4H8CR3MRA" localSheetId="19" hidden="1">#REF!</definedName>
    <definedName name="BEx7KI9DY5VVFXCNP5R4H8CR3MRA" localSheetId="13" hidden="1">#REF!</definedName>
    <definedName name="BEx7KI9DY5VVFXCNP5R4H8CR3MRA" hidden="1">#REF!</definedName>
    <definedName name="BEx7KJRBIRMBJK1RUBBQTZI2JCNT" localSheetId="18" hidden="1">#REF!</definedName>
    <definedName name="BEx7KJRBIRMBJK1RUBBQTZI2JCNT" localSheetId="13" hidden="1">#REF!</definedName>
    <definedName name="BEx7KJRBIRMBJK1RUBBQTZI2JCNT" hidden="1">#REF!</definedName>
    <definedName name="BEx7KL9A3UVS18DUO5US2Q31SJWL" localSheetId="18" hidden="1">#REF!</definedName>
    <definedName name="BEx7KL9A3UVS18DUO5US2Q31SJWL" localSheetId="13" hidden="1">#REF!</definedName>
    <definedName name="BEx7KL9A3UVS18DUO5US2Q31SJWL" hidden="1">#REF!</definedName>
    <definedName name="BEx7KR92AZ8OH3I7N51J8AU9LRP3" localSheetId="18" hidden="1">'[121]Customer Service Detail'!#REF!</definedName>
    <definedName name="BEx7KR92AZ8OH3I7N51J8AU9LRP3" localSheetId="13" hidden="1">'[121]Customer Service Detail'!#REF!</definedName>
    <definedName name="BEx7KR92AZ8OH3I7N51J8AU9LRP3" hidden="1">'[121]Customer Service Detail'!#REF!</definedName>
    <definedName name="BEx7KSAS8BZT6H8OQCZ5DNSTMO07" localSheetId="7" hidden="1">[114]Gross!#REF!</definedName>
    <definedName name="BEx7KSAS8BZT6H8OQCZ5DNSTMO07" localSheetId="18" hidden="1">[115]Gross!#REF!</definedName>
    <definedName name="BEx7KSAS8BZT6H8OQCZ5DNSTMO07" localSheetId="19" hidden="1">[114]Gross!#REF!</definedName>
    <definedName name="BEx7KSAS8BZT6H8OQCZ5DNSTMO07" localSheetId="13" hidden="1">[115]Gross!#REF!</definedName>
    <definedName name="BEx7KSAS8BZT6H8OQCZ5DNSTMO07" hidden="1">[115]Gross!#REF!</definedName>
    <definedName name="BEx7KT7A25LILR8OS4QFMW15AU8A" localSheetId="7" hidden="1">#REF!</definedName>
    <definedName name="BEx7KT7A25LILR8OS4QFMW15AU8A" localSheetId="18" hidden="1">#REF!</definedName>
    <definedName name="BEx7KT7A25LILR8OS4QFMW15AU8A" localSheetId="19" hidden="1">#REF!</definedName>
    <definedName name="BEx7KT7A25LILR8OS4QFMW15AU8A" localSheetId="13" hidden="1">#REF!</definedName>
    <definedName name="BEx7KT7A25LILR8OS4QFMW15AU8A" hidden="1">#REF!</definedName>
    <definedName name="BEx7KWHTBD21COXVI4HNEQH0Z3L8" localSheetId="7" hidden="1">[114]Gross!#REF!</definedName>
    <definedName name="BEx7KWHTBD21COXVI4HNEQH0Z3L8" localSheetId="18" hidden="1">[115]Gross!#REF!</definedName>
    <definedName name="BEx7KWHTBD21COXVI4HNEQH0Z3L8" localSheetId="19" hidden="1">[114]Gross!#REF!</definedName>
    <definedName name="BEx7KWHTBD21COXVI4HNEQH0Z3L8" localSheetId="13" hidden="1">[115]Gross!#REF!</definedName>
    <definedName name="BEx7KWHTBD21COXVI4HNEQH0Z3L8" hidden="1">[115]Gross!#REF!</definedName>
    <definedName name="BEx7KWY24UYSDR57WCCVR4KEHE7U" localSheetId="18" hidden="1">'[121]Customer Service Detail'!#REF!</definedName>
    <definedName name="BEx7KWY24UYSDR57WCCVR4KEHE7U" localSheetId="13" hidden="1">'[121]Customer Service Detail'!#REF!</definedName>
    <definedName name="BEx7KWY24UYSDR57WCCVR4KEHE7U" hidden="1">'[121]Customer Service Detail'!#REF!</definedName>
    <definedName name="BEx7KXUGRMRSUXCM97Z7VRZQ9JH2" localSheetId="7" hidden="1">[114]Gross!#REF!</definedName>
    <definedName name="BEx7KXUGRMRSUXCM97Z7VRZQ9JH2" localSheetId="18" hidden="1">[115]Gross!#REF!</definedName>
    <definedName name="BEx7KXUGRMRSUXCM97Z7VRZQ9JH2" localSheetId="19" hidden="1">[114]Gross!#REF!</definedName>
    <definedName name="BEx7KXUGRMRSUXCM97Z7VRZQ9JH2" localSheetId="13" hidden="1">[115]Gross!#REF!</definedName>
    <definedName name="BEx7KXUGRMRSUXCM97Z7VRZQ9JH2" hidden="1">[115]Gross!#REF!</definedName>
    <definedName name="BEx7L21IQVP1N1TTQLRMANSSLSLE" localSheetId="7" hidden="1">[114]Gross!#REF!</definedName>
    <definedName name="BEx7L21IQVP1N1TTQLRMANSSLSLE" localSheetId="18" hidden="1">[115]Gross!#REF!</definedName>
    <definedName name="BEx7L21IQVP1N1TTQLRMANSSLSLE" localSheetId="19" hidden="1">[114]Gross!#REF!</definedName>
    <definedName name="BEx7L21IQVP1N1TTQLRMANSSLSLE" localSheetId="13" hidden="1">[115]Gross!#REF!</definedName>
    <definedName name="BEx7L21IQVP1N1TTQLRMANSSLSLE" hidden="1">[115]Gross!#REF!</definedName>
    <definedName name="BEx7L3DZH58ZUVXJY3QMJYM4KE2N" localSheetId="7" hidden="1">[114]Graph!$I$10:$J$10</definedName>
    <definedName name="BEx7L3DZH58ZUVXJY3QMJYM4KE2N" localSheetId="19" hidden="1">[114]Graph!$I$10:$J$10</definedName>
    <definedName name="BEx7L3DZH58ZUVXJY3QMJYM4KE2N" hidden="1">[115]Graph!$I$10:$J$10</definedName>
    <definedName name="BEx7L5C6U8MP6IZ67BD649WQYJEK" localSheetId="7" hidden="1">[114]Gross!#REF!</definedName>
    <definedName name="BEx7L5C6U8MP6IZ67BD649WQYJEK" localSheetId="19" hidden="1">[114]Gross!#REF!</definedName>
    <definedName name="BEx7L5C6U8MP6IZ67BD649WQYJEK" hidden="1">[115]Gross!#REF!</definedName>
    <definedName name="BEx7L8HEYEVTATR0OG5JJO647KNI" localSheetId="7" hidden="1">[114]Gross!#REF!</definedName>
    <definedName name="BEx7L8HEYEVTATR0OG5JJO647KNI" localSheetId="19" hidden="1">[114]Gross!#REF!</definedName>
    <definedName name="BEx7L8HEYEVTATR0OG5JJO647KNI" hidden="1">[115]Gross!#REF!</definedName>
    <definedName name="BEx7L8XOV64OMS15ZFURFEUXLMWF" localSheetId="7" hidden="1">[114]Gross!#REF!</definedName>
    <definedName name="BEx7L8XOV64OMS15ZFURFEUXLMWF" localSheetId="19" hidden="1">[114]Gross!#REF!</definedName>
    <definedName name="BEx7L8XOV64OMS15ZFURFEUXLMWF" hidden="1">[115]Gross!#REF!</definedName>
    <definedName name="BEx7LGFFCI0MSOJXEMMXHM4RW2LB" localSheetId="7" hidden="1">#REF!</definedName>
    <definedName name="BEx7LGFFCI0MSOJXEMMXHM4RW2LB" localSheetId="18" hidden="1">#REF!</definedName>
    <definedName name="BEx7LGFFCI0MSOJXEMMXHM4RW2LB" localSheetId="19" hidden="1">#REF!</definedName>
    <definedName name="BEx7LGFFCI0MSOJXEMMXHM4RW2LB" localSheetId="13" hidden="1">#REF!</definedName>
    <definedName name="BEx7LGFFCI0MSOJXEMMXHM4RW2LB" hidden="1">#REF!</definedName>
    <definedName name="BEx7LJVFQACL9F4DRS9YZQ9R2N30" localSheetId="7" hidden="1">[114]Gross!#REF!</definedName>
    <definedName name="BEx7LJVFQACL9F4DRS9YZQ9R2N30" localSheetId="19" hidden="1">[114]Gross!#REF!</definedName>
    <definedName name="BEx7LJVFQACL9F4DRS9YZQ9R2N30" hidden="1">[115]Gross!#REF!</definedName>
    <definedName name="BEx7LTRGMZESYMIHPWWPQ7MLCB5N" localSheetId="7" hidden="1">#REF!</definedName>
    <definedName name="BEx7LTRGMZESYMIHPWWPQ7MLCB5N" localSheetId="18" hidden="1">#REF!</definedName>
    <definedName name="BEx7LTRGMZESYMIHPWWPQ7MLCB5N" localSheetId="19" hidden="1">#REF!</definedName>
    <definedName name="BEx7LTRGMZESYMIHPWWPQ7MLCB5N" localSheetId="13" hidden="1">#REF!</definedName>
    <definedName name="BEx7LTRGMZESYMIHPWWPQ7MLCB5N" hidden="1">#REF!</definedName>
    <definedName name="BEx7LVV0P861KXRS6P7OQGHTZN4K" localSheetId="7" hidden="1">[131]Data!#REF!</definedName>
    <definedName name="BEx7LVV0P861KXRS6P7OQGHTZN4K" localSheetId="19" hidden="1">[131]Data!#REF!</definedName>
    <definedName name="BEx7LVV0P861KXRS6P7OQGHTZN4K" hidden="1">[132]Data!#REF!</definedName>
    <definedName name="BEx7MAUI1JJFDIJGDW4RWY5384LY" localSheetId="7" hidden="1">[114]Gross!#REF!</definedName>
    <definedName name="BEx7MAUI1JJFDIJGDW4RWY5384LY" localSheetId="19" hidden="1">[114]Gross!#REF!</definedName>
    <definedName name="BEx7MAUI1JJFDIJGDW4RWY5384LY" hidden="1">[115]Gross!#REF!</definedName>
    <definedName name="BEx7MB59B3I188EQNKQ64D1VWDP8" localSheetId="7" hidden="1">Query [122]!p [123]!V [124]A!$D$4:$O$158</definedName>
    <definedName name="BEx7MB59B3I188EQNKQ64D1VWDP8" localSheetId="18" hidden="1">Query [125]!p V [124]A!$D$4:$O$158</definedName>
    <definedName name="BEx7MB59B3I188EQNKQ64D1VWDP8" localSheetId="19" hidden="1">Query [122]!p V [124]A!$D$4:$O$158</definedName>
    <definedName name="BEx7MB59B3I188EQNKQ64D1VWDP8" localSheetId="4" hidden="1">Query [125]!p [123]!V [124]A!$D$4:$O$158</definedName>
    <definedName name="BEx7MB59B3I188EQNKQ64D1VWDP8" localSheetId="13" hidden="1">Query [125]!p V [124]A!$D$4:$O$158</definedName>
    <definedName name="BEx7MB59B3I188EQNKQ64D1VWDP8" localSheetId="6" hidden="1">Query [125]!p V [124]A!$D$4:$O$158</definedName>
    <definedName name="BEx7MB59B3I188EQNKQ64D1VWDP8" hidden="1">Query [125]!p V [124]A!$D$4:$O$158</definedName>
    <definedName name="BEx7MG3EEUT3EIYWEE97DKQ2G9ZT" localSheetId="7" hidden="1">#REF!</definedName>
    <definedName name="BEx7MG3EEUT3EIYWEE97DKQ2G9ZT" localSheetId="18" hidden="1">#REF!</definedName>
    <definedName name="BEx7MG3EEUT3EIYWEE97DKQ2G9ZT" localSheetId="19" hidden="1">#REF!</definedName>
    <definedName name="BEx7MG3EEUT3EIYWEE97DKQ2G9ZT" localSheetId="13" hidden="1">#REF!</definedName>
    <definedName name="BEx7MG3EEUT3EIYWEE97DKQ2G9ZT" hidden="1">#REF!</definedName>
    <definedName name="BEx7MJZO3UKAMJ53UWOJ5ZD4GGMQ" localSheetId="7" hidden="1">[114]Gross!#REF!</definedName>
    <definedName name="BEx7MJZO3UKAMJ53UWOJ5ZD4GGMQ" localSheetId="18" hidden="1">[115]Gross!#REF!</definedName>
    <definedName name="BEx7MJZO3UKAMJ53UWOJ5ZD4GGMQ" localSheetId="19" hidden="1">[114]Gross!#REF!</definedName>
    <definedName name="BEx7MJZO3UKAMJ53UWOJ5ZD4GGMQ" localSheetId="13" hidden="1">[115]Gross!#REF!</definedName>
    <definedName name="BEx7MJZO3UKAMJ53UWOJ5ZD4GGMQ" hidden="1">[115]Gross!#REF!</definedName>
    <definedName name="BEx7MT4MFNXIVQGAT6D971GZW7CA" localSheetId="7" hidden="1">[114]Gross!#REF!</definedName>
    <definedName name="BEx7MT4MFNXIVQGAT6D971GZW7CA" localSheetId="18" hidden="1">[115]Gross!#REF!</definedName>
    <definedName name="BEx7MT4MFNXIVQGAT6D971GZW7CA" localSheetId="19" hidden="1">[114]Gross!#REF!</definedName>
    <definedName name="BEx7MT4MFNXIVQGAT6D971GZW7CA" localSheetId="13" hidden="1">[115]Gross!#REF!</definedName>
    <definedName name="BEx7MT4MFNXIVQGAT6D971GZW7CA" hidden="1">[115]Gross!#REF!</definedName>
    <definedName name="BEx7NE3X8Z6J8PMTHDO51G0HICD5" localSheetId="7" hidden="1">#REF!</definedName>
    <definedName name="BEx7NE3X8Z6J8PMTHDO51G0HICD5" localSheetId="18" hidden="1">#REF!</definedName>
    <definedName name="BEx7NE3X8Z6J8PMTHDO51G0HICD5" localSheetId="19" hidden="1">#REF!</definedName>
    <definedName name="BEx7NE3X8Z6J8PMTHDO51G0HICD5" localSheetId="13" hidden="1">#REF!</definedName>
    <definedName name="BEx7NE3X8Z6J8PMTHDO51G0HICD5" hidden="1">#REF!</definedName>
    <definedName name="BEx7NG7GV7TNLEQT9ZQU34E4LSLJ" localSheetId="7" hidden="1">[119]Original!#REF!</definedName>
    <definedName name="BEx7NG7GV7TNLEQT9ZQU34E4LSLJ" localSheetId="18" hidden="1">[120]Original!#REF!</definedName>
    <definedName name="BEx7NG7GV7TNLEQT9ZQU34E4LSLJ" localSheetId="19" hidden="1">[119]Original!#REF!</definedName>
    <definedName name="BEx7NG7GV7TNLEQT9ZQU34E4LSLJ" localSheetId="13" hidden="1">[120]Original!#REF!</definedName>
    <definedName name="BEx7NG7GV7TNLEQT9ZQU34E4LSLJ" hidden="1">[120]Original!#REF!</definedName>
    <definedName name="BEx7NI062THZAM6I8AJWTFJL91CS" localSheetId="7" hidden="1">[114]Gross!#REF!</definedName>
    <definedName name="BEx7NI062THZAM6I8AJWTFJL91CS" localSheetId="18" hidden="1">[115]Gross!#REF!</definedName>
    <definedName name="BEx7NI062THZAM6I8AJWTFJL91CS" localSheetId="19" hidden="1">[114]Gross!#REF!</definedName>
    <definedName name="BEx7NI062THZAM6I8AJWTFJL91CS" localSheetId="13" hidden="1">[115]Gross!#REF!</definedName>
    <definedName name="BEx7NI062THZAM6I8AJWTFJL91CS" hidden="1">[115]Gross!#REF!</definedName>
    <definedName name="BEx7NOWCCNM1K0ZPAQLRTJVKFMO6" localSheetId="7" hidden="1">[133]Detail!#REF!</definedName>
    <definedName name="BEx7NOWCCNM1K0ZPAQLRTJVKFMO6" localSheetId="18" hidden="1">[134]Detail!#REF!</definedName>
    <definedName name="BEx7NOWCCNM1K0ZPAQLRTJVKFMO6" localSheetId="19" hidden="1">[133]Detail!#REF!</definedName>
    <definedName name="BEx7NOWCCNM1K0ZPAQLRTJVKFMO6" localSheetId="13" hidden="1">[134]Detail!#REF!</definedName>
    <definedName name="BEx7NOWCCNM1K0ZPAQLRTJVKFMO6" hidden="1">[134]Detail!#REF!</definedName>
    <definedName name="BEx7NQ3IBJKTND5YYGQBTGWK7YYG" localSheetId="7" hidden="1">[119]Original!#REF!</definedName>
    <definedName name="BEx7NQ3IBJKTND5YYGQBTGWK7YYG" localSheetId="18" hidden="1">[120]Original!#REF!</definedName>
    <definedName name="BEx7NQ3IBJKTND5YYGQBTGWK7YYG" localSheetId="19" hidden="1">[119]Original!#REF!</definedName>
    <definedName name="BEx7NQ3IBJKTND5YYGQBTGWK7YYG" localSheetId="13" hidden="1">[120]Original!#REF!</definedName>
    <definedName name="BEx7NQ3IBJKTND5YYGQBTGWK7YYG" hidden="1">[120]Original!#REF!</definedName>
    <definedName name="BEx7NTOZU4HESIL4ZGQVMPN5JR1C" localSheetId="7" hidden="1">#REF!</definedName>
    <definedName name="BEx7NTOZU4HESIL4ZGQVMPN5JR1C" localSheetId="18" hidden="1">#REF!</definedName>
    <definedName name="BEx7NTOZU4HESIL4ZGQVMPN5JR1C" localSheetId="19" hidden="1">#REF!</definedName>
    <definedName name="BEx7NTOZU4HESIL4ZGQVMPN5JR1C" localSheetId="13" hidden="1">#REF!</definedName>
    <definedName name="BEx7NTOZU4HESIL4ZGQVMPN5JR1C" hidden="1">#REF!</definedName>
    <definedName name="BEx8YO19DPG3G5D9KLVCUJN7MQ52" localSheetId="7" hidden="1">[116]data!#REF!</definedName>
    <definedName name="BEx8YO19DPG3G5D9KLVCUJN7MQ52" localSheetId="18" hidden="1">[117]data!#REF!</definedName>
    <definedName name="BEx8YO19DPG3G5D9KLVCUJN7MQ52" localSheetId="19" hidden="1">[116]data!#REF!</definedName>
    <definedName name="BEx8YO19DPG3G5D9KLVCUJN7MQ52" localSheetId="13" hidden="1">[117]data!#REF!</definedName>
    <definedName name="BEx8YO19DPG3G5D9KLVCUJN7MQ52" hidden="1">[117]data!#REF!</definedName>
    <definedName name="BEx8YZQ1H213IBG3KV5CCQX38WZM" localSheetId="7" hidden="1">#REF!</definedName>
    <definedName name="BEx8YZQ1H213IBG3KV5CCQX38WZM" localSheetId="18" hidden="1">#REF!</definedName>
    <definedName name="BEx8YZQ1H213IBG3KV5CCQX38WZM" localSheetId="19" hidden="1">#REF!</definedName>
    <definedName name="BEx8YZQ1H213IBG3KV5CCQX38WZM" localSheetId="13" hidden="1">#REF!</definedName>
    <definedName name="BEx8YZQ1H213IBG3KV5CCQX38WZM" hidden="1">#REF!</definedName>
    <definedName name="BEx8ZN3MPQEVXPK7E0V4CA9H1AFX" localSheetId="7" hidden="1">[119]Original!#REF!</definedName>
    <definedName name="BEx8ZN3MPQEVXPK7E0V4CA9H1AFX" localSheetId="18" hidden="1">[120]Original!#REF!</definedName>
    <definedName name="BEx8ZN3MPQEVXPK7E0V4CA9H1AFX" localSheetId="19" hidden="1">[119]Original!#REF!</definedName>
    <definedName name="BEx8ZN3MPQEVXPK7E0V4CA9H1AFX" localSheetId="13" hidden="1">[120]Original!#REF!</definedName>
    <definedName name="BEx8ZN3MPQEVXPK7E0V4CA9H1AFX" hidden="1">[120]Original!#REF!</definedName>
    <definedName name="BEx8ZNP7794T1F20XBKV0AH3Q4IR" localSheetId="7" hidden="1">#REF!</definedName>
    <definedName name="BEx8ZNP7794T1F20XBKV0AH3Q4IR" localSheetId="18" hidden="1">#REF!</definedName>
    <definedName name="BEx8ZNP7794T1F20XBKV0AH3Q4IR" localSheetId="19" hidden="1">#REF!</definedName>
    <definedName name="BEx8ZNP7794T1F20XBKV0AH3Q4IR" localSheetId="13" hidden="1">#REF!</definedName>
    <definedName name="BEx8ZNP7794T1F20XBKV0AH3Q4IR" hidden="1">#REF!</definedName>
    <definedName name="BEx8ZRAOM7HF2ZJ6AH246HOEA768" localSheetId="7" hidden="1">[114]Gross!#REF!</definedName>
    <definedName name="BEx8ZRAOM7HF2ZJ6AH246HOEA768" localSheetId="18" hidden="1">[115]Gross!#REF!</definedName>
    <definedName name="BEx8ZRAOM7HF2ZJ6AH246HOEA768" localSheetId="19" hidden="1">[114]Gross!#REF!</definedName>
    <definedName name="BEx8ZRAOM7HF2ZJ6AH246HOEA768" localSheetId="13" hidden="1">[115]Gross!#REF!</definedName>
    <definedName name="BEx8ZRAOM7HF2ZJ6AH246HOEA768" hidden="1">[115]Gross!#REF!</definedName>
    <definedName name="BEx8ZY6UFM571XUE82FQZRNOKP90" localSheetId="7" hidden="1">[114]Graph!$C$15:$D$29</definedName>
    <definedName name="BEx8ZY6UFM571XUE82FQZRNOKP90" localSheetId="19" hidden="1">[114]Graph!$C$15:$D$29</definedName>
    <definedName name="BEx8ZY6UFM571XUE82FQZRNOKP90" hidden="1">[115]Graph!$C$15:$D$29</definedName>
    <definedName name="BEx904S75BPRYMHF0083JF7ES4NG" localSheetId="7" hidden="1">[114]Gross!#REF!</definedName>
    <definedName name="BEx904S75BPRYMHF0083JF7ES4NG" localSheetId="19" hidden="1">[114]Gross!#REF!</definedName>
    <definedName name="BEx904S75BPRYMHF0083JF7ES4NG" hidden="1">[115]Gross!#REF!</definedName>
    <definedName name="BEx90CVJHW2G83ZSI8F4ZSPTFSPI" localSheetId="7" hidden="1">[114]Graph!$F$8:$G$8</definedName>
    <definedName name="BEx90CVJHW2G83ZSI8F4ZSPTFSPI" localSheetId="19" hidden="1">[114]Graph!$F$8:$G$8</definedName>
    <definedName name="BEx90CVJHW2G83ZSI8F4ZSPTFSPI" hidden="1">[115]Graph!$F$8:$G$8</definedName>
    <definedName name="BEx90EZ2HAURBQ5I4V6WD6NYD0AQ" hidden="1">'[121]Customer Service Detail'!#REF!</definedName>
    <definedName name="BEx90HDD4RWF7JZGA8GCGG7D63MG" localSheetId="7" hidden="1">[114]Gross!#REF!</definedName>
    <definedName name="BEx90HDD4RWF7JZGA8GCGG7D63MG" localSheetId="19" hidden="1">[114]Gross!#REF!</definedName>
    <definedName name="BEx90HDD4RWF7JZGA8GCGG7D63MG" hidden="1">[115]Gross!#REF!</definedName>
    <definedName name="BEx90HYY8HIGFGN3F0YNXHJK2PZP" localSheetId="7" hidden="1">'[126]Planning Template'!#REF!</definedName>
    <definedName name="BEx90HYY8HIGFGN3F0YNXHJK2PZP" localSheetId="19" hidden="1">'[126]Planning Template'!#REF!</definedName>
    <definedName name="BEx90HYY8HIGFGN3F0YNXHJK2PZP" hidden="1">'[127]Planning Template'!#REF!</definedName>
    <definedName name="BEx90IKIPSLJXT7N3ANBTKFEV0XW" localSheetId="7" hidden="1">#REF!</definedName>
    <definedName name="BEx90IKIPSLJXT7N3ANBTKFEV0XW" localSheetId="18" hidden="1">#REF!</definedName>
    <definedName name="BEx90IKIPSLJXT7N3ANBTKFEV0XW" localSheetId="19" hidden="1">#REF!</definedName>
    <definedName name="BEx90IKIPSLJXT7N3ANBTKFEV0XW" localSheetId="13" hidden="1">#REF!</definedName>
    <definedName name="BEx90IKIPSLJXT7N3ANBTKFEV0XW" hidden="1">#REF!</definedName>
    <definedName name="BEx90QD3G04UG7FEFLLXWT949PBR" localSheetId="18" hidden="1">#REF!</definedName>
    <definedName name="BEx90QD3G04UG7FEFLLXWT949PBR" localSheetId="13" hidden="1">#REF!</definedName>
    <definedName name="BEx90QD3G04UG7FEFLLXWT949PBR" hidden="1">#REF!</definedName>
    <definedName name="BEx90VGH5H09ON2QXYC9WIIEU98T" localSheetId="7" hidden="1">[114]Gross!#REF!</definedName>
    <definedName name="BEx90VGH5H09ON2QXYC9WIIEU98T" localSheetId="18" hidden="1">[115]Gross!#REF!</definedName>
    <definedName name="BEx90VGH5H09ON2QXYC9WIIEU98T" localSheetId="19" hidden="1">[114]Gross!#REF!</definedName>
    <definedName name="BEx90VGH5H09ON2QXYC9WIIEU98T" localSheetId="13" hidden="1">[115]Gross!#REF!</definedName>
    <definedName name="BEx90VGH5H09ON2QXYC9WIIEU98T" hidden="1">[115]Gross!#REF!</definedName>
    <definedName name="BEx9175B70QXYAU5A8DJPGZQ46L9" localSheetId="7" hidden="1">[114]Gross!#REF!</definedName>
    <definedName name="BEx9175B70QXYAU5A8DJPGZQ46L9" localSheetId="18" hidden="1">[115]Gross!#REF!</definedName>
    <definedName name="BEx9175B70QXYAU5A8DJPGZQ46L9" localSheetId="19" hidden="1">[114]Gross!#REF!</definedName>
    <definedName name="BEx9175B70QXYAU5A8DJPGZQ46L9" localSheetId="13" hidden="1">[115]Gross!#REF!</definedName>
    <definedName name="BEx9175B70QXYAU5A8DJPGZQ46L9" hidden="1">[115]Gross!#REF!</definedName>
    <definedName name="BEx917QTZAYKMWFVDPZEDX8FH1J3" localSheetId="7" hidden="1">#REF!</definedName>
    <definedName name="BEx917QTZAYKMWFVDPZEDX8FH1J3" localSheetId="18" hidden="1">#REF!</definedName>
    <definedName name="BEx917QTZAYKMWFVDPZEDX8FH1J3" localSheetId="19" hidden="1">#REF!</definedName>
    <definedName name="BEx917QTZAYKMWFVDPZEDX8FH1J3" localSheetId="13" hidden="1">#REF!</definedName>
    <definedName name="BEx917QTZAYKMWFVDPZEDX8FH1J3" hidden="1">#REF!</definedName>
    <definedName name="BEx91AQQRTV87AO27VWHSFZAD4ZR" localSheetId="7" hidden="1">[114]Gross!#REF!</definedName>
    <definedName name="BEx91AQQRTV87AO27VWHSFZAD4ZR" localSheetId="18" hidden="1">[115]Gross!#REF!</definedName>
    <definedName name="BEx91AQQRTV87AO27VWHSFZAD4ZR" localSheetId="19" hidden="1">[114]Gross!#REF!</definedName>
    <definedName name="BEx91AQQRTV87AO27VWHSFZAD4ZR" localSheetId="13" hidden="1">[115]Gross!#REF!</definedName>
    <definedName name="BEx91AQQRTV87AO27VWHSFZAD4ZR" hidden="1">[115]Gross!#REF!</definedName>
    <definedName name="BEx91BXX2VMKTVELI4S14N1B1ETF" localSheetId="7" hidden="1">#REF!</definedName>
    <definedName name="BEx91BXX2VMKTVELI4S14N1B1ETF" localSheetId="18" hidden="1">#REF!</definedName>
    <definedName name="BEx91BXX2VMKTVELI4S14N1B1ETF" localSheetId="19" hidden="1">#REF!</definedName>
    <definedName name="BEx91BXX2VMKTVELI4S14N1B1ETF" localSheetId="13" hidden="1">#REF!</definedName>
    <definedName name="BEx91BXX2VMKTVELI4S14N1B1ETF" hidden="1">#REF!</definedName>
    <definedName name="BEx91FU57YXJK7RHMFDKKYY2JFS7" localSheetId="7" hidden="1">'[121]Customer Service Detail'!#REF!</definedName>
    <definedName name="BEx91FU57YXJK7RHMFDKKYY2JFS7" localSheetId="18" hidden="1">'[121]Customer Service Detail'!#REF!</definedName>
    <definedName name="BEx91FU57YXJK7RHMFDKKYY2JFS7" localSheetId="19" hidden="1">'[121]Customer Service Detail'!#REF!</definedName>
    <definedName name="BEx91FU57YXJK7RHMFDKKYY2JFS7" localSheetId="13" hidden="1">'[121]Customer Service Detail'!#REF!</definedName>
    <definedName name="BEx91FU57YXJK7RHMFDKKYY2JFS7" hidden="1">'[121]Customer Service Detail'!#REF!</definedName>
    <definedName name="BEx91GL3GEN0CGK4N9EHE44RROL5" localSheetId="7" hidden="1">#REF!</definedName>
    <definedName name="BEx91GL3GEN0CGK4N9EHE44RROL5" localSheetId="18" hidden="1">#REF!</definedName>
    <definedName name="BEx91GL3GEN0CGK4N9EHE44RROL5" localSheetId="19" hidden="1">#REF!</definedName>
    <definedName name="BEx91GL3GEN0CGK4N9EHE44RROL5" localSheetId="13" hidden="1">#REF!</definedName>
    <definedName name="BEx91GL3GEN0CGK4N9EHE44RROL5" hidden="1">#REF!</definedName>
    <definedName name="BEx91KXLTRYJVT47UU2JUUFNKFUT" localSheetId="7" hidden="1">'[121]Customer Service Detail'!#REF!</definedName>
    <definedName name="BEx91KXLTRYJVT47UU2JUUFNKFUT" localSheetId="18" hidden="1">'[121]Customer Service Detail'!#REF!</definedName>
    <definedName name="BEx91KXLTRYJVT47UU2JUUFNKFUT" localSheetId="19" hidden="1">'[121]Customer Service Detail'!#REF!</definedName>
    <definedName name="BEx91KXLTRYJVT47UU2JUUFNKFUT" localSheetId="13" hidden="1">'[121]Customer Service Detail'!#REF!</definedName>
    <definedName name="BEx91KXLTRYJVT47UU2JUUFNKFUT" hidden="1">'[121]Customer Service Detail'!#REF!</definedName>
    <definedName name="BEx91L8FLL5CWLA2CDHKCOMGVDZN" localSheetId="7" hidden="1">[114]Gross!#REF!</definedName>
    <definedName name="BEx91L8FLL5CWLA2CDHKCOMGVDZN" localSheetId="18" hidden="1">[115]Gross!#REF!</definedName>
    <definedName name="BEx91L8FLL5CWLA2CDHKCOMGVDZN" localSheetId="19" hidden="1">[114]Gross!#REF!</definedName>
    <definedName name="BEx91L8FLL5CWLA2CDHKCOMGVDZN" localSheetId="13" hidden="1">[115]Gross!#REF!</definedName>
    <definedName name="BEx91L8FLL5CWLA2CDHKCOMGVDZN" hidden="1">[115]Gross!#REF!</definedName>
    <definedName name="BEx91OTVH9ZDBC3QTORU8RZX4EOC" localSheetId="7" hidden="1">[114]Gross!#REF!</definedName>
    <definedName name="BEx91OTVH9ZDBC3QTORU8RZX4EOC" localSheetId="18" hidden="1">[115]Gross!#REF!</definedName>
    <definedName name="BEx91OTVH9ZDBC3QTORU8RZX4EOC" localSheetId="19" hidden="1">[114]Gross!#REF!</definedName>
    <definedName name="BEx91OTVH9ZDBC3QTORU8RZX4EOC" localSheetId="13" hidden="1">[115]Gross!#REF!</definedName>
    <definedName name="BEx91OTVH9ZDBC3QTORU8RZX4EOC" hidden="1">[115]Gross!#REF!</definedName>
    <definedName name="BEx91QH5JRZKQP1GPN2SQMR3CKAG" localSheetId="7" hidden="1">[114]Gross!#REF!</definedName>
    <definedName name="BEx91QH5JRZKQP1GPN2SQMR3CKAG" localSheetId="18" hidden="1">[115]Gross!#REF!</definedName>
    <definedName name="BEx91QH5JRZKQP1GPN2SQMR3CKAG" localSheetId="19" hidden="1">[114]Gross!#REF!</definedName>
    <definedName name="BEx91QH5JRZKQP1GPN2SQMR3CKAG" localSheetId="13" hidden="1">[115]Gross!#REF!</definedName>
    <definedName name="BEx91QH5JRZKQP1GPN2SQMR3CKAG" hidden="1">[115]Gross!#REF!</definedName>
    <definedName name="BEx91ROALDNHO7FI4X8L61RH4UJE" localSheetId="7" hidden="1">[114]Gross!#REF!</definedName>
    <definedName name="BEx91ROALDNHO7FI4X8L61RH4UJE" localSheetId="19" hidden="1">[114]Gross!#REF!</definedName>
    <definedName name="BEx91ROALDNHO7FI4X8L61RH4UJE" hidden="1">[115]Gross!#REF!</definedName>
    <definedName name="BEx91RTN8E7HHEDIOLGHZ3GNZLYY" localSheetId="7" hidden="1">#REF!</definedName>
    <definedName name="BEx91RTN8E7HHEDIOLGHZ3GNZLYY" localSheetId="18" hidden="1">#REF!</definedName>
    <definedName name="BEx91RTN8E7HHEDIOLGHZ3GNZLYY" localSheetId="19" hidden="1">#REF!</definedName>
    <definedName name="BEx91RTN8E7HHEDIOLGHZ3GNZLYY" localSheetId="13" hidden="1">#REF!</definedName>
    <definedName name="BEx91RTN8E7HHEDIOLGHZ3GNZLYY" hidden="1">#REF!</definedName>
    <definedName name="BEx91TMID71GVYH0U16QM1RV3PX0" localSheetId="7" hidden="1">[114]Gross!#REF!</definedName>
    <definedName name="BEx91TMID71GVYH0U16QM1RV3PX0" localSheetId="19" hidden="1">[114]Gross!#REF!</definedName>
    <definedName name="BEx91TMID71GVYH0U16QM1RV3PX0" hidden="1">[115]Gross!#REF!</definedName>
    <definedName name="BEx91VF2D78PAF337E3L2L81K9W2" localSheetId="7" hidden="1">[114]Gross!#REF!</definedName>
    <definedName name="BEx91VF2D78PAF337E3L2L81K9W2" localSheetId="19" hidden="1">[114]Gross!#REF!</definedName>
    <definedName name="BEx91VF2D78PAF337E3L2L81K9W2" hidden="1">[115]Gross!#REF!</definedName>
    <definedName name="BEx91XDAPADNDZAH8LK6M7VVNGXA" localSheetId="7" hidden="1">#REF!</definedName>
    <definedName name="BEx91XDAPADNDZAH8LK6M7VVNGXA" localSheetId="18" hidden="1">#REF!</definedName>
    <definedName name="BEx91XDAPADNDZAH8LK6M7VVNGXA" localSheetId="19" hidden="1">#REF!</definedName>
    <definedName name="BEx91XDAPADNDZAH8LK6M7VVNGXA" localSheetId="13" hidden="1">#REF!</definedName>
    <definedName name="BEx91XDAPADNDZAH8LK6M7VVNGXA" hidden="1">#REF!</definedName>
    <definedName name="BEx91YKG5M0ZZDVWNGF80SPL8GUP" localSheetId="7" hidden="1">[114]Graph!$F$11:$G$11</definedName>
    <definedName name="BEx91YKG5M0ZZDVWNGF80SPL8GUP" localSheetId="19" hidden="1">[114]Graph!$F$11:$G$11</definedName>
    <definedName name="BEx91YKG5M0ZZDVWNGF80SPL8GUP" hidden="1">[115]Graph!$F$11:$G$11</definedName>
    <definedName name="BEx920O0C4FBKNO2WASY82KSAGWC" hidden="1">'[121]Customer Service Detail'!#REF!</definedName>
    <definedName name="BEx921PNZ46VORG2VRMWREWIC0SE" localSheetId="7" hidden="1">[114]Gross!#REF!</definedName>
    <definedName name="BEx921PNZ46VORG2VRMWREWIC0SE" localSheetId="19" hidden="1">[114]Gross!#REF!</definedName>
    <definedName name="BEx921PNZ46VORG2VRMWREWIC0SE" hidden="1">[115]Gross!#REF!</definedName>
    <definedName name="BEx9220FU7ZCXBZ6VEJEPAR0RURJ" localSheetId="7" hidden="1">#REF!</definedName>
    <definedName name="BEx9220FU7ZCXBZ6VEJEPAR0RURJ" localSheetId="18" hidden="1">#REF!</definedName>
    <definedName name="BEx9220FU7ZCXBZ6VEJEPAR0RURJ" localSheetId="19" hidden="1">#REF!</definedName>
    <definedName name="BEx9220FU7ZCXBZ6VEJEPAR0RURJ" localSheetId="13" hidden="1">#REF!</definedName>
    <definedName name="BEx9220FU7ZCXBZ6VEJEPAR0RURJ" hidden="1">#REF!</definedName>
    <definedName name="BEx929YGVS1SWUVBOM0JDPJFRIAE" localSheetId="18" hidden="1">#REF!</definedName>
    <definedName name="BEx929YGVS1SWUVBOM0JDPJFRIAE" localSheetId="13" hidden="1">#REF!</definedName>
    <definedName name="BEx929YGVS1SWUVBOM0JDPJFRIAE" hidden="1">#REF!</definedName>
    <definedName name="BEx92C1ZTP3C8WFPSRIF3DTQU7PT" localSheetId="18" hidden="1">#REF!</definedName>
    <definedName name="BEx92C1ZTP3C8WFPSRIF3DTQU7PT" localSheetId="13" hidden="1">#REF!</definedName>
    <definedName name="BEx92C1ZTP3C8WFPSRIF3DTQU7PT" hidden="1">#REF!</definedName>
    <definedName name="BEx92DJXEXVC627QL1HYSV2VSHSS" localSheetId="7" hidden="1">[114]Graph!$F$6:$G$6</definedName>
    <definedName name="BEx92DJXEXVC627QL1HYSV2VSHSS" localSheetId="19" hidden="1">[114]Graph!$F$6:$G$6</definedName>
    <definedName name="BEx92DJXEXVC627QL1HYSV2VSHSS" hidden="1">[115]Graph!$F$6:$G$6</definedName>
    <definedName name="BEx92DPEKL5WM5A3CN8674JI0PR3" localSheetId="7" hidden="1">[114]Gross!#REF!</definedName>
    <definedName name="BEx92DPEKL5WM5A3CN8674JI0PR3" localSheetId="19" hidden="1">[114]Gross!#REF!</definedName>
    <definedName name="BEx92DPEKL5WM5A3CN8674JI0PR3" hidden="1">[115]Gross!#REF!</definedName>
    <definedName name="BEx92ER2RMY93TZK0D9L9T3H0GI5" localSheetId="7" hidden="1">[114]Gross!#REF!</definedName>
    <definedName name="BEx92ER2RMY93TZK0D9L9T3H0GI5" localSheetId="19" hidden="1">[114]Gross!#REF!</definedName>
    <definedName name="BEx92ER2RMY93TZK0D9L9T3H0GI5" hidden="1">[115]Gross!#REF!</definedName>
    <definedName name="BEx92FI04PJT4LI23KKIHRXWJDTT" localSheetId="7" hidden="1">[114]Gross!#REF!</definedName>
    <definedName name="BEx92FI04PJT4LI23KKIHRXWJDTT" localSheetId="19" hidden="1">[114]Gross!#REF!</definedName>
    <definedName name="BEx92FI04PJT4LI23KKIHRXWJDTT" hidden="1">[115]Gross!#REF!</definedName>
    <definedName name="BEx92HR14HQ9D5JXCSPA4SS4RT62" localSheetId="7" hidden="1">[114]Gross!#REF!</definedName>
    <definedName name="BEx92HR14HQ9D5JXCSPA4SS4RT62" localSheetId="19" hidden="1">[114]Gross!#REF!</definedName>
    <definedName name="BEx92HR14HQ9D5JXCSPA4SS4RT62" hidden="1">[115]Gross!#REF!</definedName>
    <definedName name="BEx92HWA2D6A5EX9MFG68G0NOMSN" localSheetId="7" hidden="1">[114]Gross!#REF!</definedName>
    <definedName name="BEx92HWA2D6A5EX9MFG68G0NOMSN" localSheetId="19" hidden="1">[114]Gross!#REF!</definedName>
    <definedName name="BEx92HWA2D6A5EX9MFG68G0NOMSN" hidden="1">[115]Gross!#REF!</definedName>
    <definedName name="BEx92PE1GJZSW8UHR164LR9JR6H4" localSheetId="7" hidden="1">[114]Gross!#REF!</definedName>
    <definedName name="BEx92PE1GJZSW8UHR164LR9JR6H4" localSheetId="19" hidden="1">[114]Gross!#REF!</definedName>
    <definedName name="BEx92PE1GJZSW8UHR164LR9JR6H4" hidden="1">[115]Gross!#REF!</definedName>
    <definedName name="BEx92PUBDIXAU1FW5ZAXECMAU0LN" localSheetId="7" hidden="1">[114]Gross!#REF!</definedName>
    <definedName name="BEx92PUBDIXAU1FW5ZAXECMAU0LN" localSheetId="19" hidden="1">[114]Gross!#REF!</definedName>
    <definedName name="BEx92PUBDIXAU1FW5ZAXECMAU0LN" hidden="1">[115]Gross!#REF!</definedName>
    <definedName name="BEx92S8MHFFIVRQ2YSHZNQGOFUHD" localSheetId="7" hidden="1">[114]Gross!#REF!</definedName>
    <definedName name="BEx92S8MHFFIVRQ2YSHZNQGOFUHD" localSheetId="19" hidden="1">[114]Gross!#REF!</definedName>
    <definedName name="BEx92S8MHFFIVRQ2YSHZNQGOFUHD" hidden="1">[115]Gross!#REF!</definedName>
    <definedName name="BEx92U6PIXKW4IB882WSJOA9GEUP" localSheetId="7" hidden="1">#REF!</definedName>
    <definedName name="BEx92U6PIXKW4IB882WSJOA9GEUP" localSheetId="18" hidden="1">#REF!</definedName>
    <definedName name="BEx92U6PIXKW4IB882WSJOA9GEUP" localSheetId="19" hidden="1">#REF!</definedName>
    <definedName name="BEx92U6PIXKW4IB882WSJOA9GEUP" localSheetId="13" hidden="1">#REF!</definedName>
    <definedName name="BEx92U6PIXKW4IB882WSJOA9GEUP" hidden="1">#REF!</definedName>
    <definedName name="BEx92WL00FKQYWSED0DHOS3XUB1R" localSheetId="18" hidden="1">#REF!</definedName>
    <definedName name="BEx92WL00FKQYWSED0DHOS3XUB1R" localSheetId="13" hidden="1">#REF!</definedName>
    <definedName name="BEx92WL00FKQYWSED0DHOS3XUB1R" hidden="1">#REF!</definedName>
    <definedName name="BEx935VHGQGAJAXJKSPCC6GC2KIE" localSheetId="7" hidden="1">[114]Graph!$F$9:$G$9</definedName>
    <definedName name="BEx935VHGQGAJAXJKSPCC6GC2KIE" localSheetId="19" hidden="1">[114]Graph!$F$9:$G$9</definedName>
    <definedName name="BEx935VHGQGAJAXJKSPCC6GC2KIE" hidden="1">[115]Graph!$F$9:$G$9</definedName>
    <definedName name="BEx936RV1BC4AUU8JYKFVWYVQNIM" localSheetId="7" hidden="1">#REF!</definedName>
    <definedName name="BEx936RV1BC4AUU8JYKFVWYVQNIM" localSheetId="18" hidden="1">#REF!</definedName>
    <definedName name="BEx936RV1BC4AUU8JYKFVWYVQNIM" localSheetId="19" hidden="1">#REF!</definedName>
    <definedName name="BEx936RV1BC4AUU8JYKFVWYVQNIM" localSheetId="13" hidden="1">#REF!</definedName>
    <definedName name="BEx936RV1BC4AUU8JYKFVWYVQNIM" hidden="1">#REF!</definedName>
    <definedName name="BEx93B9OULL2YGC896XXYAAJSTRK" localSheetId="7" hidden="1">[114]Gross!#REF!</definedName>
    <definedName name="BEx93B9OULL2YGC896XXYAAJSTRK" localSheetId="19" hidden="1">[114]Gross!#REF!</definedName>
    <definedName name="BEx93B9OULL2YGC896XXYAAJSTRK" hidden="1">[115]Gross!#REF!</definedName>
    <definedName name="BEx93EF2OPUY92WSYH0W2RMHNX2M" localSheetId="7" hidden="1">[114]Graph!$F$9:$G$9</definedName>
    <definedName name="BEx93EF2OPUY92WSYH0W2RMHNX2M" localSheetId="19" hidden="1">[114]Graph!$F$9:$G$9</definedName>
    <definedName name="BEx93EF2OPUY92WSYH0W2RMHNX2M" hidden="1">[115]Graph!$F$9:$G$9</definedName>
    <definedName name="BEx93FGPVA5O6D8Y6AQPUFL7C8AT" localSheetId="7" hidden="1">#REF!</definedName>
    <definedName name="BEx93FGPVA5O6D8Y6AQPUFL7C8AT" localSheetId="18" hidden="1">#REF!</definedName>
    <definedName name="BEx93FGPVA5O6D8Y6AQPUFL7C8AT" localSheetId="19" hidden="1">#REF!</definedName>
    <definedName name="BEx93FGPVA5O6D8Y6AQPUFL7C8AT" localSheetId="13" hidden="1">#REF!</definedName>
    <definedName name="BEx93FGPVA5O6D8Y6AQPUFL7C8AT" hidden="1">#REF!</definedName>
    <definedName name="BEx93FRKF99NRT3LH99UTIH7AAYF" localSheetId="7" hidden="1">[114]Gross!#REF!</definedName>
    <definedName name="BEx93FRKF99NRT3LH99UTIH7AAYF" localSheetId="19" hidden="1">[114]Gross!#REF!</definedName>
    <definedName name="BEx93FRKF99NRT3LH99UTIH7AAYF" hidden="1">[115]Gross!#REF!</definedName>
    <definedName name="BEx93M7FSHP50OG34A4W8W8DF12U" localSheetId="7" hidden="1">[114]Gross!#REF!</definedName>
    <definedName name="BEx93M7FSHP50OG34A4W8W8DF12U" localSheetId="19" hidden="1">[114]Gross!#REF!</definedName>
    <definedName name="BEx93M7FSHP50OG34A4W8W8DF12U" hidden="1">[115]Gross!#REF!</definedName>
    <definedName name="BEx93OLWY2O3PRA74U41VG5RXT4Q" localSheetId="7" hidden="1">[114]Gross!#REF!</definedName>
    <definedName name="BEx93OLWY2O3PRA74U41VG5RXT4Q" localSheetId="19" hidden="1">[114]Gross!#REF!</definedName>
    <definedName name="BEx93OLWY2O3PRA74U41VG5RXT4Q" hidden="1">[115]Gross!#REF!</definedName>
    <definedName name="BEx93OR7GPD9JNOQ32SJ79HSEBBX" localSheetId="7" hidden="1">#REF!</definedName>
    <definedName name="BEx93OR7GPD9JNOQ32SJ79HSEBBX" localSheetId="18" hidden="1">#REF!</definedName>
    <definedName name="BEx93OR7GPD9JNOQ32SJ79HSEBBX" localSheetId="19" hidden="1">#REF!</definedName>
    <definedName name="BEx93OR7GPD9JNOQ32SJ79HSEBBX" localSheetId="13" hidden="1">#REF!</definedName>
    <definedName name="BEx93OR7GPD9JNOQ32SJ79HSEBBX" hidden="1">#REF!</definedName>
    <definedName name="BEx93RGBYRGUIM3LMN3AFB7M5YO5" localSheetId="18" hidden="1">#REF!</definedName>
    <definedName name="BEx93RGBYRGUIM3LMN3AFB7M5YO5" localSheetId="13" hidden="1">#REF!</definedName>
    <definedName name="BEx93RGBYRGUIM3LMN3AFB7M5YO5" hidden="1">#REF!</definedName>
    <definedName name="BEx93RWFAF6YJGYUTITVM445C02U" localSheetId="7" hidden="1">[114]Gross!#REF!</definedName>
    <definedName name="BEx93RWFAF6YJGYUTITVM445C02U" localSheetId="18" hidden="1">[115]Gross!#REF!</definedName>
    <definedName name="BEx93RWFAF6YJGYUTITVM445C02U" localSheetId="19" hidden="1">[114]Gross!#REF!</definedName>
    <definedName name="BEx93RWFAF6YJGYUTITVM445C02U" localSheetId="13" hidden="1">[115]Gross!#REF!</definedName>
    <definedName name="BEx93RWFAF6YJGYUTITVM445C02U" hidden="1">[115]Gross!#REF!</definedName>
    <definedName name="BEx93SY9RWG3HUV4YXQKXJH9FH14" localSheetId="7" hidden="1">[114]Gross!#REF!</definedName>
    <definedName name="BEx93SY9RWG3HUV4YXQKXJH9FH14" localSheetId="18" hidden="1">[115]Gross!#REF!</definedName>
    <definedName name="BEx93SY9RWG3HUV4YXQKXJH9FH14" localSheetId="19" hidden="1">[114]Gross!#REF!</definedName>
    <definedName name="BEx93SY9RWG3HUV4YXQKXJH9FH14" localSheetId="13" hidden="1">[115]Gross!#REF!</definedName>
    <definedName name="BEx93SY9RWG3HUV4YXQKXJH9FH14" hidden="1">[115]Gross!#REF!</definedName>
    <definedName name="BEx93TJUX3U0FJDBG6DDSNQ91R5J" localSheetId="7" hidden="1">[114]Gross!#REF!</definedName>
    <definedName name="BEx93TJUX3U0FJDBG6DDSNQ91R5J" localSheetId="19" hidden="1">[114]Gross!#REF!</definedName>
    <definedName name="BEx93TJUX3U0FJDBG6DDSNQ91R5J" hidden="1">[115]Gross!#REF!</definedName>
    <definedName name="BEx942UCRHMI4B0US31HO95GSC2X" localSheetId="7" hidden="1">[114]Gross!#REF!</definedName>
    <definedName name="BEx942UCRHMI4B0US31HO95GSC2X" localSheetId="19" hidden="1">[114]Gross!#REF!</definedName>
    <definedName name="BEx942UCRHMI4B0US31HO95GSC2X" hidden="1">[115]Gross!#REF!</definedName>
    <definedName name="BEx944SDUSMOBHNE6J8XN1EOL90T" localSheetId="7" hidden="1">#REF!</definedName>
    <definedName name="BEx944SDUSMOBHNE6J8XN1EOL90T" localSheetId="18" hidden="1">#REF!</definedName>
    <definedName name="BEx944SDUSMOBHNE6J8XN1EOL90T" localSheetId="19" hidden="1">#REF!</definedName>
    <definedName name="BEx944SDUSMOBHNE6J8XN1EOL90T" localSheetId="13" hidden="1">#REF!</definedName>
    <definedName name="BEx944SDUSMOBHNE6J8XN1EOL90T" hidden="1">#REF!</definedName>
    <definedName name="BEx948ZFFQWVIDNG4AZAUGGGEB5U" localSheetId="7" hidden="1">[114]Gross!#REF!</definedName>
    <definedName name="BEx948ZFFQWVIDNG4AZAUGGGEB5U" localSheetId="19" hidden="1">[114]Gross!#REF!</definedName>
    <definedName name="BEx948ZFFQWVIDNG4AZAUGGGEB5U" hidden="1">[115]Gross!#REF!</definedName>
    <definedName name="BEx949A8H3LWSBX41CL3JLWHJBAL" localSheetId="7" hidden="1">#REF!</definedName>
    <definedName name="BEx949A8H3LWSBX41CL3JLWHJBAL" localSheetId="18" hidden="1">#REF!</definedName>
    <definedName name="BEx949A8H3LWSBX41CL3JLWHJBAL" localSheetId="19" hidden="1">#REF!</definedName>
    <definedName name="BEx949A8H3LWSBX41CL3JLWHJBAL" localSheetId="13" hidden="1">#REF!</definedName>
    <definedName name="BEx949A8H3LWSBX41CL3JLWHJBAL" hidden="1">#REF!</definedName>
    <definedName name="BEx94BU07VFVZJX4P7LID1GMHPAG" localSheetId="18" hidden="1">#REF!</definedName>
    <definedName name="BEx94BU07VFVZJX4P7LID1GMHPAG" localSheetId="13" hidden="1">#REF!</definedName>
    <definedName name="BEx94BU07VFVZJX4P7LID1GMHPAG" hidden="1">#REF!</definedName>
    <definedName name="BEx94CKXERAGM594AWJ8KT4S48L6" localSheetId="18" hidden="1">#REF!</definedName>
    <definedName name="BEx94CKXERAGM594AWJ8KT4S48L6" localSheetId="13" hidden="1">#REF!</definedName>
    <definedName name="BEx94CKXERAGM594AWJ8KT4S48L6" hidden="1">#REF!</definedName>
    <definedName name="BEx94CKXG92OMURH41SNU6IOHK4J" localSheetId="7" hidden="1">[114]Gross!#REF!</definedName>
    <definedName name="BEx94CKXG92OMURH41SNU6IOHK4J" localSheetId="18" hidden="1">[115]Gross!#REF!</definedName>
    <definedName name="BEx94CKXG92OMURH41SNU6IOHK4J" localSheetId="19" hidden="1">[114]Gross!#REF!</definedName>
    <definedName name="BEx94CKXG92OMURH41SNU6IOHK4J" localSheetId="13" hidden="1">[115]Gross!#REF!</definedName>
    <definedName name="BEx94CKXG92OMURH41SNU6IOHK4J" hidden="1">[115]Gross!#REF!</definedName>
    <definedName name="BEx94E8CBMGM9YP8Z0W8OWHAAZH1" localSheetId="7" hidden="1">[114]Graph!$F$9:$G$9</definedName>
    <definedName name="BEx94E8CBMGM9YP8Z0W8OWHAAZH1" localSheetId="19" hidden="1">[114]Graph!$F$9:$G$9</definedName>
    <definedName name="BEx94E8CBMGM9YP8Z0W8OWHAAZH1" hidden="1">[115]Graph!$F$9:$G$9</definedName>
    <definedName name="BEx94GRYJ2F6913VBXAIO97RGTJP" localSheetId="7" hidden="1">#REF!</definedName>
    <definedName name="BEx94GRYJ2F6913VBXAIO97RGTJP" localSheetId="18" hidden="1">#REF!</definedName>
    <definedName name="BEx94GRYJ2F6913VBXAIO97RGTJP" localSheetId="19" hidden="1">#REF!</definedName>
    <definedName name="BEx94GRYJ2F6913VBXAIO97RGTJP" localSheetId="13" hidden="1">#REF!</definedName>
    <definedName name="BEx94GRYJ2F6913VBXAIO97RGTJP" hidden="1">#REF!</definedName>
    <definedName name="BEx94GXG30CIVB6ZQN3X3IK6BZXQ" localSheetId="7" hidden="1">[114]Gross!#REF!</definedName>
    <definedName name="BEx94GXG30CIVB6ZQN3X3IK6BZXQ" localSheetId="19" hidden="1">[114]Gross!#REF!</definedName>
    <definedName name="BEx94GXG30CIVB6ZQN3X3IK6BZXQ" hidden="1">[115]Gross!#REF!</definedName>
    <definedName name="BEx94HZ5LURYM9ST744ALV6ZCKYP" localSheetId="7" hidden="1">[114]Gross!#REF!</definedName>
    <definedName name="BEx94HZ5LURYM9ST744ALV6ZCKYP" localSheetId="19" hidden="1">[114]Gross!#REF!</definedName>
    <definedName name="BEx94HZ5LURYM9ST744ALV6ZCKYP" hidden="1">[115]Gross!#REF!</definedName>
    <definedName name="BEx94IQ75E90YUMWJ9N591LR7DQQ" localSheetId="7" hidden="1">[114]Gross!#REF!</definedName>
    <definedName name="BEx94IQ75E90YUMWJ9N591LR7DQQ" localSheetId="19" hidden="1">[114]Gross!#REF!</definedName>
    <definedName name="BEx94IQ75E90YUMWJ9N591LR7DQQ" hidden="1">[115]Gross!#REF!</definedName>
    <definedName name="BEx94L9TBK45AUQSX1IUZ86U1GPQ" localSheetId="7" hidden="1">[114]Gross!#REF!</definedName>
    <definedName name="BEx94L9TBK45AUQSX1IUZ86U1GPQ" localSheetId="19" hidden="1">[114]Gross!#REF!</definedName>
    <definedName name="BEx94L9TBK45AUQSX1IUZ86U1GPQ" hidden="1">[115]Gross!#REF!</definedName>
    <definedName name="BEx94N7W5T3U7UOE97D6OVIBUCXS" localSheetId="7" hidden="1">[114]Gross!#REF!</definedName>
    <definedName name="BEx94N7W5T3U7UOE97D6OVIBUCXS" localSheetId="19" hidden="1">[114]Gross!#REF!</definedName>
    <definedName name="BEx94N7W5T3U7UOE97D6OVIBUCXS" hidden="1">[115]Gross!#REF!</definedName>
    <definedName name="BEx94NITLB7ALPAT92MYVATLF89A" localSheetId="7" hidden="1">#REF!</definedName>
    <definedName name="BEx94NITLB7ALPAT92MYVATLF89A" localSheetId="18" hidden="1">#REF!</definedName>
    <definedName name="BEx94NITLB7ALPAT92MYVATLF89A" localSheetId="19" hidden="1">#REF!</definedName>
    <definedName name="BEx94NITLB7ALPAT92MYVATLF89A" localSheetId="13" hidden="1">#REF!</definedName>
    <definedName name="BEx94NITLB7ALPAT92MYVATLF89A" hidden="1">#REF!</definedName>
    <definedName name="BEx94R4ANOANUXCXDDJH838PNTYP" localSheetId="7" hidden="1">'[126]Planning Template'!#REF!</definedName>
    <definedName name="BEx94R4ANOANUXCXDDJH838PNTYP" localSheetId="19" hidden="1">'[126]Planning Template'!#REF!</definedName>
    <definedName name="BEx94R4ANOANUXCXDDJH838PNTYP" hidden="1">'[127]Planning Template'!#REF!</definedName>
    <definedName name="BEx94UETMN1PSBAFTPUASKTU7GCU" localSheetId="7" hidden="1">#REF!</definedName>
    <definedName name="BEx94UETMN1PSBAFTPUASKTU7GCU" localSheetId="18" hidden="1">#REF!</definedName>
    <definedName name="BEx94UETMN1PSBAFTPUASKTU7GCU" localSheetId="19" hidden="1">#REF!</definedName>
    <definedName name="BEx94UETMN1PSBAFTPUASKTU7GCU" localSheetId="13" hidden="1">#REF!</definedName>
    <definedName name="BEx94UETMN1PSBAFTPUASKTU7GCU" hidden="1">#REF!</definedName>
    <definedName name="BEx94Z7GV5AIURE7F1KFARW9RLZ3" localSheetId="18" hidden="1">#REF!</definedName>
    <definedName name="BEx94Z7GV5AIURE7F1KFARW9RLZ3" localSheetId="13" hidden="1">#REF!</definedName>
    <definedName name="BEx94Z7GV5AIURE7F1KFARW9RLZ3" hidden="1">#REF!</definedName>
    <definedName name="BEx952NLNIDKZDVOMQI8B5NLE1JG" localSheetId="18" hidden="1">#REF!</definedName>
    <definedName name="BEx952NLNIDKZDVOMQI8B5NLE1JG" localSheetId="13" hidden="1">#REF!</definedName>
    <definedName name="BEx952NLNIDKZDVOMQI8B5NLE1JG" hidden="1">#REF!</definedName>
    <definedName name="BEx953PB6S6ECMD8N0JSW0CBG0DA" localSheetId="7" hidden="1">[114]Gross!#REF!</definedName>
    <definedName name="BEx953PB6S6ECMD8N0JSW0CBG0DA" localSheetId="18" hidden="1">[115]Gross!#REF!</definedName>
    <definedName name="BEx953PB6S6ECMD8N0JSW0CBG0DA" localSheetId="19" hidden="1">[114]Gross!#REF!</definedName>
    <definedName name="BEx953PB6S6ECMD8N0JSW0CBG0DA" localSheetId="13" hidden="1">[115]Gross!#REF!</definedName>
    <definedName name="BEx953PB6S6ECMD8N0JSW0CBG0DA" hidden="1">[115]Gross!#REF!</definedName>
    <definedName name="BEx955NIAWX5OLAHMTV6QFUZPR30" localSheetId="7" hidden="1">[114]Gross!#REF!</definedName>
    <definedName name="BEx955NIAWX5OLAHMTV6QFUZPR30" localSheetId="18" hidden="1">[115]Gross!#REF!</definedName>
    <definedName name="BEx955NIAWX5OLAHMTV6QFUZPR30" localSheetId="19" hidden="1">[114]Gross!#REF!</definedName>
    <definedName name="BEx955NIAWX5OLAHMTV6QFUZPR30" localSheetId="13" hidden="1">[115]Gross!#REF!</definedName>
    <definedName name="BEx955NIAWX5OLAHMTV6QFUZPR30" hidden="1">[115]Gross!#REF!</definedName>
    <definedName name="BEx9581TYVI2M5TT4ISDAJV4W7Z6" localSheetId="7" hidden="1">[114]Gross!#REF!</definedName>
    <definedName name="BEx9581TYVI2M5TT4ISDAJV4W7Z6" localSheetId="18" hidden="1">[115]Gross!#REF!</definedName>
    <definedName name="BEx9581TYVI2M5TT4ISDAJV4W7Z6" localSheetId="19" hidden="1">[114]Gross!#REF!</definedName>
    <definedName name="BEx9581TYVI2M5TT4ISDAJV4W7Z6" localSheetId="13" hidden="1">[115]Gross!#REF!</definedName>
    <definedName name="BEx9581TYVI2M5TT4ISDAJV4W7Z6" hidden="1">[115]Gross!#REF!</definedName>
    <definedName name="BEx95ML193K825E3THX56JPYNRH3" localSheetId="7" hidden="1">#REF!</definedName>
    <definedName name="BEx95ML193K825E3THX56JPYNRH3" localSheetId="18" hidden="1">#REF!</definedName>
    <definedName name="BEx95ML193K825E3THX56JPYNRH3" localSheetId="19" hidden="1">#REF!</definedName>
    <definedName name="BEx95ML193K825E3THX56JPYNRH3" localSheetId="13" hidden="1">#REF!</definedName>
    <definedName name="BEx95ML193K825E3THX56JPYNRH3" hidden="1">#REF!</definedName>
    <definedName name="BEx95NHF4RVUE0YDOAFZEIVBYJXD" localSheetId="7" hidden="1">[114]Gross!#REF!</definedName>
    <definedName name="BEx95NHF4RVUE0YDOAFZEIVBYJXD" localSheetId="18" hidden="1">[115]Gross!#REF!</definedName>
    <definedName name="BEx95NHF4RVUE0YDOAFZEIVBYJXD" localSheetId="19" hidden="1">[114]Gross!#REF!</definedName>
    <definedName name="BEx95NHF4RVUE0YDOAFZEIVBYJXD" localSheetId="13" hidden="1">[115]Gross!#REF!</definedName>
    <definedName name="BEx95NHF4RVUE0YDOAFZEIVBYJXD" hidden="1">[115]Gross!#REF!</definedName>
    <definedName name="BEx95QBZMG0E2KQ9BERJ861QLYN3" localSheetId="7" hidden="1">[114]Gross!#REF!</definedName>
    <definedName name="BEx95QBZMG0E2KQ9BERJ861QLYN3" localSheetId="18" hidden="1">[115]Gross!#REF!</definedName>
    <definedName name="BEx95QBZMG0E2KQ9BERJ861QLYN3" localSheetId="19" hidden="1">[114]Gross!#REF!</definedName>
    <definedName name="BEx95QBZMG0E2KQ9BERJ861QLYN3" localSheetId="13" hidden="1">[115]Gross!#REF!</definedName>
    <definedName name="BEx95QBZMG0E2KQ9BERJ861QLYN3" hidden="1">[115]Gross!#REF!</definedName>
    <definedName name="BEx95QHBVDN795UNQJLRXG3RDU49" localSheetId="7" hidden="1">[114]Gross!#REF!</definedName>
    <definedName name="BEx95QHBVDN795UNQJLRXG3RDU49" localSheetId="18" hidden="1">[115]Gross!#REF!</definedName>
    <definedName name="BEx95QHBVDN795UNQJLRXG3RDU49" localSheetId="19" hidden="1">[114]Gross!#REF!</definedName>
    <definedName name="BEx95QHBVDN795UNQJLRXG3RDU49" localSheetId="13" hidden="1">[115]Gross!#REF!</definedName>
    <definedName name="BEx95QHBVDN795UNQJLRXG3RDU49" hidden="1">[115]Gross!#REF!</definedName>
    <definedName name="BEx95TBVUWV7L7OMFMZDQEXGVHU6" localSheetId="7" hidden="1">[114]Gross!#REF!</definedName>
    <definedName name="BEx95TBVUWV7L7OMFMZDQEXGVHU6" localSheetId="19" hidden="1">[114]Gross!#REF!</definedName>
    <definedName name="BEx95TBVUWV7L7OMFMZDQEXGVHU6" hidden="1">[115]Gross!#REF!</definedName>
    <definedName name="BEx95U89DZZSVO39TGS62CX8G9N4" localSheetId="7" hidden="1">[114]Gross!#REF!</definedName>
    <definedName name="BEx95U89DZZSVO39TGS62CX8G9N4" localSheetId="19" hidden="1">[114]Gross!#REF!</definedName>
    <definedName name="BEx95U89DZZSVO39TGS62CX8G9N4" hidden="1">[115]Gross!#REF!</definedName>
    <definedName name="BEx95ZBPVBQBIU0LCXSH93UZK4VU" localSheetId="7" hidden="1">[114]Graph!$I$10:$J$10</definedName>
    <definedName name="BEx95ZBPVBQBIU0LCXSH93UZK4VU" localSheetId="19" hidden="1">[114]Graph!$I$10:$J$10</definedName>
    <definedName name="BEx95ZBPVBQBIU0LCXSH93UZK4VU" hidden="1">[115]Graph!$I$10:$J$10</definedName>
    <definedName name="BEx95ZH176QVE3E5B9LVYRT0TTW7" localSheetId="7" hidden="1">[114]Gross!#REF!</definedName>
    <definedName name="BEx95ZH176QVE3E5B9LVYRT0TTW7" localSheetId="19" hidden="1">[114]Gross!#REF!</definedName>
    <definedName name="BEx95ZH176QVE3E5B9LVYRT0TTW7" hidden="1">[115]Gross!#REF!</definedName>
    <definedName name="BEx9602K2GHNBUEUVT9ONRQU1GMD" localSheetId="7" hidden="1">[114]Gross!#REF!</definedName>
    <definedName name="BEx9602K2GHNBUEUVT9ONRQU1GMD" localSheetId="19" hidden="1">[114]Gross!#REF!</definedName>
    <definedName name="BEx9602K2GHNBUEUVT9ONRQU1GMD" hidden="1">[115]Gross!#REF!</definedName>
    <definedName name="BEx962BL3Y4LA53EBYI64ZYMZE8U" localSheetId="7" hidden="1">[114]Gross!#REF!</definedName>
    <definedName name="BEx962BL3Y4LA53EBYI64ZYMZE8U" localSheetId="19" hidden="1">[114]Gross!#REF!</definedName>
    <definedName name="BEx962BL3Y4LA53EBYI64ZYMZE8U" hidden="1">[115]Gross!#REF!</definedName>
    <definedName name="BEx9632GUCBUVEHWEL92JNSXE7X3" localSheetId="7" hidden="1">[119]Original!#REF!</definedName>
    <definedName name="BEx9632GUCBUVEHWEL92JNSXE7X3" localSheetId="19" hidden="1">[119]Original!#REF!</definedName>
    <definedName name="BEx9632GUCBUVEHWEL92JNSXE7X3" hidden="1">[120]Original!#REF!</definedName>
    <definedName name="BEx964KF2UFKCL0J7HPBK17X573X" localSheetId="7" hidden="1">[114]Gross!#REF!</definedName>
    <definedName name="BEx964KF2UFKCL0J7HPBK17X573X" localSheetId="19" hidden="1">[114]Gross!#REF!</definedName>
    <definedName name="BEx964KF2UFKCL0J7HPBK17X573X" hidden="1">[115]Gross!#REF!</definedName>
    <definedName name="BEx96B0HACMHG6YH92730X737TIE" localSheetId="7" hidden="1">#REF!</definedName>
    <definedName name="BEx96B0HACMHG6YH92730X737TIE" localSheetId="18" hidden="1">#REF!</definedName>
    <definedName name="BEx96B0HACMHG6YH92730X737TIE" localSheetId="19" hidden="1">#REF!</definedName>
    <definedName name="BEx96B0HACMHG6YH92730X737TIE" localSheetId="13" hidden="1">#REF!</definedName>
    <definedName name="BEx96B0HACMHG6YH92730X737TIE" hidden="1">#REF!</definedName>
    <definedName name="BEx96HR7MPIVTSMKLV3ZPLRF0ZW1" localSheetId="18" hidden="1">#REF!</definedName>
    <definedName name="BEx96HR7MPIVTSMKLV3ZPLRF0ZW1" localSheetId="13" hidden="1">#REF!</definedName>
    <definedName name="BEx96HR7MPIVTSMKLV3ZPLRF0ZW1" hidden="1">#REF!</definedName>
    <definedName name="BEx96KR21O7H9R29TN0S45Y3QPUK" localSheetId="7" hidden="1">[114]Gross!#REF!</definedName>
    <definedName name="BEx96KR21O7H9R29TN0S45Y3QPUK" localSheetId="18" hidden="1">[115]Gross!#REF!</definedName>
    <definedName name="BEx96KR21O7H9R29TN0S45Y3QPUK" localSheetId="19" hidden="1">[114]Gross!#REF!</definedName>
    <definedName name="BEx96KR21O7H9R29TN0S45Y3QPUK" localSheetId="13" hidden="1">[115]Gross!#REF!</definedName>
    <definedName name="BEx96KR21O7H9R29TN0S45Y3QPUK" hidden="1">[115]Gross!#REF!</definedName>
    <definedName name="BEx96NQZB1Y0SPB8YAKELLNGOS7F" localSheetId="7" hidden="1">Query [122]!p [123]!V [124]A!$A$3:$B$20</definedName>
    <definedName name="BEx96NQZB1Y0SPB8YAKELLNGOS7F" localSheetId="18" hidden="1">Query [125]!p V [124]A!$A$3:$B$20</definedName>
    <definedName name="BEx96NQZB1Y0SPB8YAKELLNGOS7F" localSheetId="19" hidden="1">Query [122]!p V [124]A!$A$3:$B$20</definedName>
    <definedName name="BEx96NQZB1Y0SPB8YAKELLNGOS7F" localSheetId="4" hidden="1">Query [125]!p [123]!V [124]A!$A$3:$B$20</definedName>
    <definedName name="BEx96NQZB1Y0SPB8YAKELLNGOS7F" localSheetId="13" hidden="1">Query [125]!p V [124]A!$A$3:$B$20</definedName>
    <definedName name="BEx96NQZB1Y0SPB8YAKELLNGOS7F" localSheetId="6" hidden="1">Query [125]!p V [124]A!$A$3:$B$20</definedName>
    <definedName name="BEx96NQZB1Y0SPB8YAKELLNGOS7F" hidden="1">Query [125]!p V [124]A!$A$3:$B$20</definedName>
    <definedName name="BEx96SUFKHHFE8XQ6UUO6ILDOXHO" localSheetId="7" hidden="1">[114]Gross!#REF!</definedName>
    <definedName name="BEx96SUFKHHFE8XQ6UUO6ILDOXHO" localSheetId="18" hidden="1">[115]Gross!#REF!</definedName>
    <definedName name="BEx96SUFKHHFE8XQ6UUO6ILDOXHO" localSheetId="19" hidden="1">[114]Gross!#REF!</definedName>
    <definedName name="BEx96SUFKHHFE8XQ6UUO6ILDOXHO" localSheetId="13" hidden="1">[115]Gross!#REF!</definedName>
    <definedName name="BEx96SUFKHHFE8XQ6UUO6ILDOXHO" localSheetId="6" hidden="1">[115]Gross!#REF!</definedName>
    <definedName name="BEx96SUFKHHFE8XQ6UUO6ILDOXHO" hidden="1">[115]Gross!#REF!</definedName>
    <definedName name="BEx96UN4YWXBDEZ1U1ZUIPP41Z7I" localSheetId="7" hidden="1">[114]Gross!#REF!</definedName>
    <definedName name="BEx96UN4YWXBDEZ1U1ZUIPP41Z7I" localSheetId="18" hidden="1">[115]Gross!#REF!</definedName>
    <definedName name="BEx96UN4YWXBDEZ1U1ZUIPP41Z7I" localSheetId="19" hidden="1">[114]Gross!#REF!</definedName>
    <definedName name="BEx96UN4YWXBDEZ1U1ZUIPP41Z7I" localSheetId="13" hidden="1">[115]Gross!#REF!</definedName>
    <definedName name="BEx96UN4YWXBDEZ1U1ZUIPP41Z7I" hidden="1">[115]Gross!#REF!</definedName>
    <definedName name="BEx9706NFOGJWDFFOFDUAFC8NNTP" localSheetId="7" hidden="1">[114]Graph!$C$15:$D$29</definedName>
    <definedName name="BEx9706NFOGJWDFFOFDUAFC8NNTP" localSheetId="19" hidden="1">[114]Graph!$C$15:$D$29</definedName>
    <definedName name="BEx9706NFOGJWDFFOFDUAFC8NNTP" hidden="1">[115]Graph!$C$15:$D$29</definedName>
    <definedName name="BEx970MYCPJ6DQ44TKLOIGZO5LHH" localSheetId="7" hidden="1">[114]Gross!#REF!</definedName>
    <definedName name="BEx970MYCPJ6DQ44TKLOIGZO5LHH" localSheetId="19" hidden="1">[114]Gross!#REF!</definedName>
    <definedName name="BEx970MYCPJ6DQ44TKLOIGZO5LHH" hidden="1">[115]Gross!#REF!</definedName>
    <definedName name="BEx975KVQTW7HCJ3TJOVTLVCE3FU" localSheetId="7" hidden="1">#REF!</definedName>
    <definedName name="BEx975KVQTW7HCJ3TJOVTLVCE3FU" localSheetId="18" hidden="1">#REF!</definedName>
    <definedName name="BEx975KVQTW7HCJ3TJOVTLVCE3FU" localSheetId="19" hidden="1">#REF!</definedName>
    <definedName name="BEx975KVQTW7HCJ3TJOVTLVCE3FU" localSheetId="13" hidden="1">#REF!</definedName>
    <definedName name="BEx975KVQTW7HCJ3TJOVTLVCE3FU" hidden="1">#REF!</definedName>
    <definedName name="BEx978KSD61YJH3S9DGO050R2EHA" localSheetId="7" hidden="1">[114]Gross!#REF!</definedName>
    <definedName name="BEx978KSD61YJH3S9DGO050R2EHA" localSheetId="19" hidden="1">[114]Gross!#REF!</definedName>
    <definedName name="BEx978KSD61YJH3S9DGO050R2EHA" hidden="1">[115]Gross!#REF!</definedName>
    <definedName name="BEx97BFCRMZ9I1V9T0CLIWUERD26" localSheetId="7" hidden="1">#REF!</definedName>
    <definedName name="BEx97BFCRMZ9I1V9T0CLIWUERD26" localSheetId="18" hidden="1">#REF!</definedName>
    <definedName name="BEx97BFCRMZ9I1V9T0CLIWUERD26" localSheetId="19" hidden="1">#REF!</definedName>
    <definedName name="BEx97BFCRMZ9I1V9T0CLIWUERD26" localSheetId="13" hidden="1">#REF!</definedName>
    <definedName name="BEx97BFCRMZ9I1V9T0CLIWUERD26" hidden="1">#REF!</definedName>
    <definedName name="BEx97CBOZZVIAFCLYWXO84QIM5RH" localSheetId="7" hidden="1">'[121]Customer Service Detail'!#REF!</definedName>
    <definedName name="BEx97CBOZZVIAFCLYWXO84QIM5RH" localSheetId="19" hidden="1">'[121]Customer Service Detail'!#REF!</definedName>
    <definedName name="BEx97CBOZZVIAFCLYWXO84QIM5RH" hidden="1">'[121]Customer Service Detail'!#REF!</definedName>
    <definedName name="BEx97H9O1NAKAPK4MX4PKO34ICL5" localSheetId="7" hidden="1">[114]Gross!#REF!</definedName>
    <definedName name="BEx97H9O1NAKAPK4MX4PKO34ICL5" localSheetId="19" hidden="1">[114]Gross!#REF!</definedName>
    <definedName name="BEx97H9O1NAKAPK4MX4PKO34ICL5" hidden="1">[115]Gross!#REF!</definedName>
    <definedName name="BEx97HVA5F2I0D6ID81KCUDEQOIH" localSheetId="7" hidden="1">[114]Gross!#REF!</definedName>
    <definedName name="BEx97HVA5F2I0D6ID81KCUDEQOIH" localSheetId="19" hidden="1">[114]Gross!#REF!</definedName>
    <definedName name="BEx97HVA5F2I0D6ID81KCUDEQOIH" hidden="1">[115]Gross!#REF!</definedName>
    <definedName name="BEx97IBIQDQ4B9W6YMJ7MJ9IFRRM" localSheetId="7" hidden="1">#REF!</definedName>
    <definedName name="BEx97IBIQDQ4B9W6YMJ7MJ9IFRRM" localSheetId="18" hidden="1">#REF!</definedName>
    <definedName name="BEx97IBIQDQ4B9W6YMJ7MJ9IFRRM" localSheetId="19" hidden="1">#REF!</definedName>
    <definedName name="BEx97IBIQDQ4B9W6YMJ7MJ9IFRRM" localSheetId="13" hidden="1">#REF!</definedName>
    <definedName name="BEx97IBIQDQ4B9W6YMJ7MJ9IFRRM" hidden="1">#REF!</definedName>
    <definedName name="BEx97MNUZQ1Z0AO2FL7XQYVNCPR7" localSheetId="7" hidden="1">[114]Gross!#REF!</definedName>
    <definedName name="BEx97MNUZQ1Z0AO2FL7XQYVNCPR7" localSheetId="19" hidden="1">[114]Gross!#REF!</definedName>
    <definedName name="BEx97MNUZQ1Z0AO2FL7XQYVNCPR7" hidden="1">[115]Gross!#REF!</definedName>
    <definedName name="BEx97MYN5X8QA11MGIOXYSKNIXAP" localSheetId="7" hidden="1">#REF!</definedName>
    <definedName name="BEx97MYN5X8QA11MGIOXYSKNIXAP" localSheetId="18" hidden="1">#REF!</definedName>
    <definedName name="BEx97MYN5X8QA11MGIOXYSKNIXAP" localSheetId="19" hidden="1">#REF!</definedName>
    <definedName name="BEx97MYN5X8QA11MGIOXYSKNIXAP" localSheetId="13" hidden="1">#REF!</definedName>
    <definedName name="BEx97MYN5X8QA11MGIOXYSKNIXAP" hidden="1">#REF!</definedName>
    <definedName name="BEx97NPQBACJVD9K1YXI08RTW9E2" localSheetId="7" hidden="1">[114]Gross!#REF!</definedName>
    <definedName name="BEx97NPQBACJVD9K1YXI08RTW9E2" localSheetId="19" hidden="1">[114]Gross!#REF!</definedName>
    <definedName name="BEx97NPQBACJVD9K1YXI08RTW9E2" hidden="1">[115]Gross!#REF!</definedName>
    <definedName name="BEx97RWQLXS0OORDCN69IGA58CWU" localSheetId="7" hidden="1">[114]Gross!#REF!</definedName>
    <definedName name="BEx97RWQLXS0OORDCN69IGA58CWU" localSheetId="19" hidden="1">[114]Gross!#REF!</definedName>
    <definedName name="BEx97RWQLXS0OORDCN69IGA58CWU" hidden="1">[115]Gross!#REF!</definedName>
    <definedName name="BEx97XR2TVFNFC1PSVPWZ8YJ0116" localSheetId="7" hidden="1">[119]Original!#REF!</definedName>
    <definedName name="BEx97XR2TVFNFC1PSVPWZ8YJ0116" localSheetId="19" hidden="1">[119]Original!#REF!</definedName>
    <definedName name="BEx97XR2TVFNFC1PSVPWZ8YJ0116" hidden="1">[120]Original!#REF!</definedName>
    <definedName name="BEx97YNGGDFIXHTMGFL2IHAQX9MI" localSheetId="7" hidden="1">[114]Gross!#REF!</definedName>
    <definedName name="BEx97YNGGDFIXHTMGFL2IHAQX9MI" localSheetId="19" hidden="1">[114]Gross!#REF!</definedName>
    <definedName name="BEx97YNGGDFIXHTMGFL2IHAQX9MI" hidden="1">[115]Gross!#REF!</definedName>
    <definedName name="BEx980QZQVMVK22H7FW8VJ1Y8HJR" localSheetId="7" hidden="1">'[121]Customer Service Detail'!#REF!</definedName>
    <definedName name="BEx980QZQVMVK22H7FW8VJ1Y8HJR" localSheetId="19" hidden="1">'[121]Customer Service Detail'!#REF!</definedName>
    <definedName name="BEx980QZQVMVK22H7FW8VJ1Y8HJR" hidden="1">'[121]Customer Service Detail'!#REF!</definedName>
    <definedName name="BEx981HW73BUZWT14TBTZHC0ZTJ4" localSheetId="7" hidden="1">[114]Gross!#REF!</definedName>
    <definedName name="BEx981HW73BUZWT14TBTZHC0ZTJ4" localSheetId="19" hidden="1">[114]Gross!#REF!</definedName>
    <definedName name="BEx981HW73BUZWT14TBTZHC0ZTJ4" hidden="1">[115]Gross!#REF!</definedName>
    <definedName name="BEx9853EGK21LS9VVKSCCC6V43AN" hidden="1">'[121]Customer Service Detail'!#REF!</definedName>
    <definedName name="BEx9871KU0N99P0900EAK69VFYT2" localSheetId="7" hidden="1">[114]Gross!#REF!</definedName>
    <definedName name="BEx9871KU0N99P0900EAK69VFYT2" localSheetId="19" hidden="1">[114]Gross!#REF!</definedName>
    <definedName name="BEx9871KU0N99P0900EAK69VFYT2" hidden="1">[115]Gross!#REF!</definedName>
    <definedName name="BEx98A6S6VO1UKBYLX05KBIT7SC0" localSheetId="7" hidden="1">#REF!</definedName>
    <definedName name="BEx98A6S6VO1UKBYLX05KBIT7SC0" localSheetId="18" hidden="1">#REF!</definedName>
    <definedName name="BEx98A6S6VO1UKBYLX05KBIT7SC0" localSheetId="19" hidden="1">#REF!</definedName>
    <definedName name="BEx98A6S6VO1UKBYLX05KBIT7SC0" localSheetId="13" hidden="1">#REF!</definedName>
    <definedName name="BEx98A6S6VO1UKBYLX05KBIT7SC0" hidden="1">#REF!</definedName>
    <definedName name="BEx98C50FZ8IZW6NVLJQQHIW2I4B" localSheetId="18" hidden="1">#REF!</definedName>
    <definedName name="BEx98C50FZ8IZW6NVLJQQHIW2I4B" localSheetId="13" hidden="1">#REF!</definedName>
    <definedName name="BEx98C50FZ8IZW6NVLJQQHIW2I4B" hidden="1">#REF!</definedName>
    <definedName name="BEx98IFKNJFGZFLID1YTRFEG1SXY" localSheetId="7" hidden="1">[114]Gross!#REF!</definedName>
    <definedName name="BEx98IFKNJFGZFLID1YTRFEG1SXY" localSheetId="18" hidden="1">[115]Gross!#REF!</definedName>
    <definedName name="BEx98IFKNJFGZFLID1YTRFEG1SXY" localSheetId="19" hidden="1">[114]Gross!#REF!</definedName>
    <definedName name="BEx98IFKNJFGZFLID1YTRFEG1SXY" localSheetId="13" hidden="1">[115]Gross!#REF!</definedName>
    <definedName name="BEx98IFKNJFGZFLID1YTRFEG1SXY" hidden="1">[115]Gross!#REF!</definedName>
    <definedName name="BEx98LKT1J09Q1OIFDM7DUIG60OH" localSheetId="7" hidden="1">#REF!</definedName>
    <definedName name="BEx98LKT1J09Q1OIFDM7DUIG60OH" localSheetId="18" hidden="1">#REF!</definedName>
    <definedName name="BEx98LKT1J09Q1OIFDM7DUIG60OH" localSheetId="19" hidden="1">#REF!</definedName>
    <definedName name="BEx98LKT1J09Q1OIFDM7DUIG60OH" localSheetId="13" hidden="1">#REF!</definedName>
    <definedName name="BEx98LKT1J09Q1OIFDM7DUIG60OH" hidden="1">#REF!</definedName>
    <definedName name="BEx98LVKHHEAL87X1YKBT2QQ3OJ6" localSheetId="7" hidden="1">Query [118]Comparative!$D$4:$Q$165</definedName>
    <definedName name="BEx98LVKHHEAL87X1YKBT2QQ3OJ6" localSheetId="18" hidden="1">Query [118]Comparative!$D$4:$Q$165</definedName>
    <definedName name="BEx98LVKHHEAL87X1YKBT2QQ3OJ6" localSheetId="19" hidden="1">Query [118]Comparative!$D$4:$Q$165</definedName>
    <definedName name="BEx98LVKHHEAL87X1YKBT2QQ3OJ6" localSheetId="4" hidden="1">Query [118]Comparative!$D$4:$Q$165</definedName>
    <definedName name="BEx98LVKHHEAL87X1YKBT2QQ3OJ6" localSheetId="13"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7" hidden="1">#REF!</definedName>
    <definedName name="BEx98M12QTFQXL9J98CP0H6SU6FP" localSheetId="18" hidden="1">#REF!</definedName>
    <definedName name="BEx98M12QTFQXL9J98CP0H6SU6FP" localSheetId="19" hidden="1">#REF!</definedName>
    <definedName name="BEx98M12QTFQXL9J98CP0H6SU6FP" localSheetId="13" hidden="1">#REF!</definedName>
    <definedName name="BEx98M12QTFQXL9J98CP0H6SU6FP" hidden="1">#REF!</definedName>
    <definedName name="BEx98RKLEESP7EBVU34EFSWR48QO" localSheetId="7" hidden="1">#REF!</definedName>
    <definedName name="BEx98RKLEESP7EBVU34EFSWR48QO" localSheetId="19" hidden="1">#REF!</definedName>
    <definedName name="BEx98RKLEESP7EBVU34EFSWR48QO" hidden="1">#REF!</definedName>
    <definedName name="BEx9915UVD4G7RA3IMLFZ0LG3UA2" localSheetId="7" hidden="1">[114]Gross!#REF!</definedName>
    <definedName name="BEx9915UVD4G7RA3IMLFZ0LG3UA2" localSheetId="18" hidden="1">[115]Gross!#REF!</definedName>
    <definedName name="BEx9915UVD4G7RA3IMLFZ0LG3UA2" localSheetId="19" hidden="1">[114]Gross!#REF!</definedName>
    <definedName name="BEx9915UVD4G7RA3IMLFZ0LG3UA2" localSheetId="13" hidden="1">[115]Gross!#REF!</definedName>
    <definedName name="BEx9915UVD4G7RA3IMLFZ0LG3UA2" hidden="1">[115]Gross!#REF!</definedName>
    <definedName name="BEx992CZON8AO7U7V88VN1JBO0MG" localSheetId="7" hidden="1">[114]Gross!#REF!</definedName>
    <definedName name="BEx992CZON8AO7U7V88VN1JBO0MG" localSheetId="18" hidden="1">[115]Gross!#REF!</definedName>
    <definedName name="BEx992CZON8AO7U7V88VN1JBO0MG" localSheetId="19" hidden="1">[114]Gross!#REF!</definedName>
    <definedName name="BEx992CZON8AO7U7V88VN1JBO0MG" localSheetId="13" hidden="1">[115]Gross!#REF!</definedName>
    <definedName name="BEx992CZON8AO7U7V88VN1JBO0MG" hidden="1">[115]Gross!#REF!</definedName>
    <definedName name="BEx9952469XMFGSPXL7CMXHPJF90" localSheetId="7" hidden="1">[114]Gross!#REF!</definedName>
    <definedName name="BEx9952469XMFGSPXL7CMXHPJF90" localSheetId="18" hidden="1">[115]Gross!#REF!</definedName>
    <definedName name="BEx9952469XMFGSPXL7CMXHPJF90" localSheetId="19" hidden="1">[114]Gross!#REF!</definedName>
    <definedName name="BEx9952469XMFGSPXL7CMXHPJF90" localSheetId="13" hidden="1">[115]Gross!#REF!</definedName>
    <definedName name="BEx9952469XMFGSPXL7CMXHPJF90" hidden="1">[115]Gross!#REF!</definedName>
    <definedName name="BEx995I8N47IISHUBVFEGNT1SLIZ" localSheetId="7" hidden="1">#REF!</definedName>
    <definedName name="BEx995I8N47IISHUBVFEGNT1SLIZ" localSheetId="18" hidden="1">#REF!</definedName>
    <definedName name="BEx995I8N47IISHUBVFEGNT1SLIZ" localSheetId="19" hidden="1">#REF!</definedName>
    <definedName name="BEx995I8N47IISHUBVFEGNT1SLIZ" localSheetId="13" hidden="1">#REF!</definedName>
    <definedName name="BEx995I8N47IISHUBVFEGNT1SLIZ" hidden="1">#REF!</definedName>
    <definedName name="BEx99995OO0X4HC0IQDAISYRWAJG" localSheetId="7" hidden="1">[114]Graph!$C$15:$D$29</definedName>
    <definedName name="BEx99995OO0X4HC0IQDAISYRWAJG" localSheetId="19" hidden="1">[114]Graph!$C$15:$D$29</definedName>
    <definedName name="BEx99995OO0X4HC0IQDAISYRWAJG" hidden="1">[115]Graph!$C$15:$D$29</definedName>
    <definedName name="BEx99B77I7TUSHRR4HIZ9FU2EIUT" localSheetId="7" hidden="1">[114]Gross!#REF!</definedName>
    <definedName name="BEx99B77I7TUSHRR4HIZ9FU2EIUT" localSheetId="19" hidden="1">[114]Gross!#REF!</definedName>
    <definedName name="BEx99B77I7TUSHRR4HIZ9FU2EIUT" hidden="1">[115]Gross!#REF!</definedName>
    <definedName name="BEx99FEAQ9UK3VFQFX4EBNU380P7" localSheetId="7" hidden="1">#REF!</definedName>
    <definedName name="BEx99FEAQ9UK3VFQFX4EBNU380P7" localSheetId="18" hidden="1">#REF!</definedName>
    <definedName name="BEx99FEAQ9UK3VFQFX4EBNU380P7" localSheetId="19" hidden="1">#REF!</definedName>
    <definedName name="BEx99FEAQ9UK3VFQFX4EBNU380P7" localSheetId="13" hidden="1">#REF!</definedName>
    <definedName name="BEx99FEAQ9UK3VFQFX4EBNU380P7" hidden="1">#REF!</definedName>
    <definedName name="BEx99FZZUWM7ZB79QEWVSPBFXNKF" localSheetId="18" hidden="1">#REF!</definedName>
    <definedName name="BEx99FZZUWM7ZB79QEWVSPBFXNKF" localSheetId="13" hidden="1">#REF!</definedName>
    <definedName name="BEx99FZZUWM7ZB79QEWVSPBFXNKF" hidden="1">#REF!</definedName>
    <definedName name="BEx99M55RVJXCINQAB1OKL6DX8Z3" localSheetId="7" hidden="1">'[126]Planning Template'!#REF!</definedName>
    <definedName name="BEx99M55RVJXCINQAB1OKL6DX8Z3" localSheetId="18" hidden="1">'[127]Planning Template'!#REF!</definedName>
    <definedName name="BEx99M55RVJXCINQAB1OKL6DX8Z3" localSheetId="19" hidden="1">'[126]Planning Template'!#REF!</definedName>
    <definedName name="BEx99M55RVJXCINQAB1OKL6DX8Z3" localSheetId="13" hidden="1">'[127]Planning Template'!#REF!</definedName>
    <definedName name="BEx99M55RVJXCINQAB1OKL6DX8Z3" hidden="1">'[127]Planning Template'!#REF!</definedName>
    <definedName name="BEx99Q6PH5F3OQKCCAAO75PYDEFN" localSheetId="7" hidden="1">[114]Gross!#REF!</definedName>
    <definedName name="BEx99Q6PH5F3OQKCCAAO75PYDEFN" localSheetId="18" hidden="1">[115]Gross!#REF!</definedName>
    <definedName name="BEx99Q6PH5F3OQKCCAAO75PYDEFN" localSheetId="19" hidden="1">[114]Gross!#REF!</definedName>
    <definedName name="BEx99Q6PH5F3OQKCCAAO75PYDEFN" localSheetId="13" hidden="1">[115]Gross!#REF!</definedName>
    <definedName name="BEx99Q6PH5F3OQKCCAAO75PYDEFN" hidden="1">[115]Gross!#REF!</definedName>
    <definedName name="BEx99WBYT2D6UUC1PT7A40ENYID4" localSheetId="7" hidden="1">[114]Gross!#REF!</definedName>
    <definedName name="BEx99WBYT2D6UUC1PT7A40ENYID4" localSheetId="19" hidden="1">[114]Gross!#REF!</definedName>
    <definedName name="BEx99WBYT2D6UUC1PT7A40ENYID4" hidden="1">[115]Gross!#REF!</definedName>
    <definedName name="BEx99XOFVA26HV2TTJNU6L3INT2I" localSheetId="7" hidden="1">'[126]Planning Template'!#REF!</definedName>
    <definedName name="BEx99XOFVA26HV2TTJNU6L3INT2I" localSheetId="19" hidden="1">'[126]Planning Template'!#REF!</definedName>
    <definedName name="BEx99XOFVA26HV2TTJNU6L3INT2I" hidden="1">'[127]Planning Template'!#REF!</definedName>
    <definedName name="BEx99XOGHOM28CNCYKQWYGL56W2S" localSheetId="7" hidden="1">[114]Gross!#REF!</definedName>
    <definedName name="BEx99XOGHOM28CNCYKQWYGL56W2S" localSheetId="19" hidden="1">[114]Gross!#REF!</definedName>
    <definedName name="BEx99XOGHOM28CNCYKQWYGL56W2S" hidden="1">[115]Gross!#REF!</definedName>
    <definedName name="BEx99YFJ8JDPEEEQRABGIA0M020Y" localSheetId="7" hidden="1">[114]Graph!$I$10:$J$10</definedName>
    <definedName name="BEx99YFJ8JDPEEEQRABGIA0M020Y" localSheetId="19" hidden="1">[114]Graph!$I$10:$J$10</definedName>
    <definedName name="BEx99YFJ8JDPEEEQRABGIA0M020Y" hidden="1">[115]Graph!$I$10:$J$10</definedName>
    <definedName name="BEx99ZRZ4I7FHDPGRAT5VW7NVBPU" localSheetId="7" hidden="1">[114]Gross!#REF!</definedName>
    <definedName name="BEx99ZRZ4I7FHDPGRAT5VW7NVBPU" localSheetId="19" hidden="1">[114]Gross!#REF!</definedName>
    <definedName name="BEx99ZRZ4I7FHDPGRAT5VW7NVBPU" hidden="1">[115]Gross!#REF!</definedName>
    <definedName name="BEx9A2XD9XK4J45666WU2F5YQNO4" localSheetId="7" hidden="1">#REF!</definedName>
    <definedName name="BEx9A2XD9XK4J45666WU2F5YQNO4" localSheetId="18" hidden="1">#REF!</definedName>
    <definedName name="BEx9A2XD9XK4J45666WU2F5YQNO4" localSheetId="19" hidden="1">#REF!</definedName>
    <definedName name="BEx9A2XD9XK4J45666WU2F5YQNO4" localSheetId="13" hidden="1">#REF!</definedName>
    <definedName name="BEx9A2XD9XK4J45666WU2F5YQNO4" hidden="1">#REF!</definedName>
    <definedName name="BEx9AB0IN3SYZHL3DF4AQ9ZRYGV2" localSheetId="18" hidden="1">#REF!</definedName>
    <definedName name="BEx9AB0IN3SYZHL3DF4AQ9ZRYGV2" localSheetId="13" hidden="1">#REF!</definedName>
    <definedName name="BEx9AB0IN3SYZHL3DF4AQ9ZRYGV2" hidden="1">#REF!</definedName>
    <definedName name="BEx9ACD59PTTO5O0WFDDC4JRUC68" localSheetId="7" hidden="1">[114]Graph!$I$7:$J$7</definedName>
    <definedName name="BEx9ACD59PTTO5O0WFDDC4JRUC68" localSheetId="19" hidden="1">[114]Graph!$I$7:$J$7</definedName>
    <definedName name="BEx9ACD59PTTO5O0WFDDC4JRUC68" hidden="1">[115]Graph!$I$7:$J$7</definedName>
    <definedName name="BEx9ADPRQZSMQBC5ZVK9Y67PRZBV" localSheetId="7" hidden="1">[114]Graph!$F$8:$G$8</definedName>
    <definedName name="BEx9ADPRQZSMQBC5ZVK9Y67PRZBV" localSheetId="19" hidden="1">[114]Graph!$F$8:$G$8</definedName>
    <definedName name="BEx9ADPRQZSMQBC5ZVK9Y67PRZBV" hidden="1">[115]Graph!$F$8:$G$8</definedName>
    <definedName name="BEx9AHB4E53T7N8DFC8HNE1TX06F" localSheetId="7" hidden="1">#REF!</definedName>
    <definedName name="BEx9AHB4E53T7N8DFC8HNE1TX06F" localSheetId="18" hidden="1">#REF!</definedName>
    <definedName name="BEx9AHB4E53T7N8DFC8HNE1TX06F" localSheetId="19" hidden="1">#REF!</definedName>
    <definedName name="BEx9AHB4E53T7N8DFC8HNE1TX06F" localSheetId="13" hidden="1">#REF!</definedName>
    <definedName name="BEx9AHB4E53T7N8DFC8HNE1TX06F" hidden="1">#REF!</definedName>
    <definedName name="BEx9AIYI7BJSCEP4OA3F2RD5D4G3" localSheetId="18" hidden="1">#REF!</definedName>
    <definedName name="BEx9AIYI7BJSCEP4OA3F2RD5D4G3" localSheetId="13" hidden="1">#REF!</definedName>
    <definedName name="BEx9AIYI7BJSCEP4OA3F2RD5D4G3" hidden="1">#REF!</definedName>
    <definedName name="BEx9AKWPNM58M88D1ZL7PKKW6ES3" localSheetId="7" hidden="1">[114]Graph!$I$10:$J$10</definedName>
    <definedName name="BEx9AKWPNM58M88D1ZL7PKKW6ES3" localSheetId="19" hidden="1">[114]Graph!$I$10:$J$10</definedName>
    <definedName name="BEx9AKWPNM58M88D1ZL7PKKW6ES3" hidden="1">[115]Graph!$I$10:$J$10</definedName>
    <definedName name="BEx9ANGDRC4R26CW9HE4ZHW4WJSP" localSheetId="7" hidden="1">#REF!</definedName>
    <definedName name="BEx9ANGDRC4R26CW9HE4ZHW4WJSP" localSheetId="18" hidden="1">#REF!</definedName>
    <definedName name="BEx9ANGDRC4R26CW9HE4ZHW4WJSP" localSheetId="19" hidden="1">#REF!</definedName>
    <definedName name="BEx9ANGDRC4R26CW9HE4ZHW4WJSP" localSheetId="13" hidden="1">#REF!</definedName>
    <definedName name="BEx9ANGDRC4R26CW9HE4ZHW4WJSP" hidden="1">#REF!</definedName>
    <definedName name="BEx9ARHYAWRXSEHBV2BSZ2HB0G2V" localSheetId="18" hidden="1">#REF!</definedName>
    <definedName name="BEx9ARHYAWRXSEHBV2BSZ2HB0G2V" localSheetId="13" hidden="1">#REF!</definedName>
    <definedName name="BEx9ARHYAWRXSEHBV2BSZ2HB0G2V" hidden="1">#REF!</definedName>
    <definedName name="BEx9ARY7F2Q2JQT63RW0CEZQ1WDB" localSheetId="7" hidden="1">[114]Graph!$I$10:$J$10</definedName>
    <definedName name="BEx9ARY7F2Q2JQT63RW0CEZQ1WDB" localSheetId="19" hidden="1">[114]Graph!$I$10:$J$10</definedName>
    <definedName name="BEx9ARY7F2Q2JQT63RW0CEZQ1WDB" hidden="1">[115]Graph!$I$10:$J$10</definedName>
    <definedName name="BEx9AT5E3ZSHKSOL35O38L8HF9TH" localSheetId="7" hidden="1">[114]Gross!#REF!</definedName>
    <definedName name="BEx9AT5E3ZSHKSOL35O38L8HF9TH" localSheetId="19" hidden="1">[114]Gross!#REF!</definedName>
    <definedName name="BEx9AT5E3ZSHKSOL35O38L8HF9TH" hidden="1">[115]Gross!#REF!</definedName>
    <definedName name="BEx9AV8W1FAWF5BHATYEN47X12JN" localSheetId="7" hidden="1">[114]Gross!#REF!</definedName>
    <definedName name="BEx9AV8W1FAWF5BHATYEN47X12JN" localSheetId="19" hidden="1">[114]Gross!#REF!</definedName>
    <definedName name="BEx9AV8W1FAWF5BHATYEN47X12JN" hidden="1">[115]Gross!#REF!</definedName>
    <definedName name="BEx9AYUCWYMSAB3I6ER801K0H150" localSheetId="7" hidden="1">#REF!</definedName>
    <definedName name="BEx9AYUCWYMSAB3I6ER801K0H150" localSheetId="18" hidden="1">#REF!</definedName>
    <definedName name="BEx9AYUCWYMSAB3I6ER801K0H150" localSheetId="19" hidden="1">#REF!</definedName>
    <definedName name="BEx9AYUCWYMSAB3I6ER801K0H150" localSheetId="13" hidden="1">#REF!</definedName>
    <definedName name="BEx9AYUCWYMSAB3I6ER801K0H150" hidden="1">#REF!</definedName>
    <definedName name="BEx9B1ZJPZA5TUMP1QZDVJPZE3GN" localSheetId="18" hidden="1">#REF!</definedName>
    <definedName name="BEx9B1ZJPZA5TUMP1QZDVJPZE3GN" localSheetId="13" hidden="1">#REF!</definedName>
    <definedName name="BEx9B1ZJPZA5TUMP1QZDVJPZE3GN" hidden="1">#REF!</definedName>
    <definedName name="BEx9B5FQMAXRCX2MQXWDAJC9B6TE" localSheetId="18" hidden="1">#REF!</definedName>
    <definedName name="BEx9B5FQMAXRCX2MQXWDAJC9B6TE" localSheetId="13" hidden="1">#REF!</definedName>
    <definedName name="BEx9B5FQMAXRCX2MQXWDAJC9B6TE" hidden="1">#REF!</definedName>
    <definedName name="BEx9B66MDZ8BFBIDM0YMKAT3CIQX" localSheetId="7" hidden="1">[119]Original!#REF!</definedName>
    <definedName name="BEx9B66MDZ8BFBIDM0YMKAT3CIQX" localSheetId="18" hidden="1">[120]Original!#REF!</definedName>
    <definedName name="BEx9B66MDZ8BFBIDM0YMKAT3CIQX" localSheetId="19" hidden="1">[119]Original!#REF!</definedName>
    <definedName name="BEx9B66MDZ8BFBIDM0YMKAT3CIQX" localSheetId="13" hidden="1">[120]Original!#REF!</definedName>
    <definedName name="BEx9B66MDZ8BFBIDM0YMKAT3CIQX" hidden="1">[120]Original!#REF!</definedName>
    <definedName name="BEx9B8A5186FNTQQNLIO5LK02ABI" localSheetId="7" hidden="1">[114]Gross!#REF!</definedName>
    <definedName name="BEx9B8A5186FNTQQNLIO5LK02ABI" localSheetId="18" hidden="1">[115]Gross!#REF!</definedName>
    <definedName name="BEx9B8A5186FNTQQNLIO5LK02ABI" localSheetId="19" hidden="1">[114]Gross!#REF!</definedName>
    <definedName name="BEx9B8A5186FNTQQNLIO5LK02ABI" localSheetId="13" hidden="1">[115]Gross!#REF!</definedName>
    <definedName name="BEx9B8A5186FNTQQNLIO5LK02ABI" hidden="1">[115]Gross!#REF!</definedName>
    <definedName name="BEx9B8VR20E2CILU4CDQUQQ9ONXK" localSheetId="7" hidden="1">[114]Gross!#REF!</definedName>
    <definedName name="BEx9B8VR20E2CILU4CDQUQQ9ONXK" localSheetId="18" hidden="1">[115]Gross!#REF!</definedName>
    <definedName name="BEx9B8VR20E2CILU4CDQUQQ9ONXK" localSheetId="19" hidden="1">[114]Gross!#REF!</definedName>
    <definedName name="BEx9B8VR20E2CILU4CDQUQQ9ONXK" localSheetId="13" hidden="1">[115]Gross!#REF!</definedName>
    <definedName name="BEx9B8VR20E2CILU4CDQUQQ9ONXK" hidden="1">[115]Gross!#REF!</definedName>
    <definedName name="BEx9B917EUP13X6FQ3NPQL76XM5V" localSheetId="7" hidden="1">[114]Gross!#REF!</definedName>
    <definedName name="BEx9B917EUP13X6FQ3NPQL76XM5V" localSheetId="18" hidden="1">[115]Gross!#REF!</definedName>
    <definedName name="BEx9B917EUP13X6FQ3NPQL76XM5V" localSheetId="19" hidden="1">[114]Gross!#REF!</definedName>
    <definedName name="BEx9B917EUP13X6FQ3NPQL76XM5V" localSheetId="13" hidden="1">[115]Gross!#REF!</definedName>
    <definedName name="BEx9B917EUP13X6FQ3NPQL76XM5V" hidden="1">[115]Gross!#REF!</definedName>
    <definedName name="BEx9BAJ5WYEQ623HUT9NNCMP3RUG" localSheetId="7" hidden="1">[114]Gross!#REF!</definedName>
    <definedName name="BEx9BAJ5WYEQ623HUT9NNCMP3RUG" localSheetId="19" hidden="1">[114]Gross!#REF!</definedName>
    <definedName name="BEx9BAJ5WYEQ623HUT9NNCMP3RUG" hidden="1">[115]Gross!#REF!</definedName>
    <definedName name="BEx9BAOGUISRQKRB42IUZNSUS3RS" localSheetId="7" hidden="1">[114]Graph!$I$7:$J$7</definedName>
    <definedName name="BEx9BAOGUISRQKRB42IUZNSUS3RS" localSheetId="19" hidden="1">[114]Graph!$I$7:$J$7</definedName>
    <definedName name="BEx9BAOGUISRQKRB42IUZNSUS3RS" hidden="1">[115]Graph!$I$7:$J$7</definedName>
    <definedName name="BEx9BCBV86NAOTMCAYGOG2K426CC" localSheetId="7" hidden="1">[114]Graph!$C$15:$D$29</definedName>
    <definedName name="BEx9BCBV86NAOTMCAYGOG2K426CC" localSheetId="19" hidden="1">[114]Graph!$C$15:$D$29</definedName>
    <definedName name="BEx9BCBV86NAOTMCAYGOG2K426CC" hidden="1">[115]Graph!$C$15:$D$29</definedName>
    <definedName name="BEx9BYSYW7QCPXS2NAVLFAU5Y2Z2" localSheetId="7" hidden="1">[114]Gross!#REF!</definedName>
    <definedName name="BEx9BYSYW7QCPXS2NAVLFAU5Y2Z2" localSheetId="19" hidden="1">[114]Gross!#REF!</definedName>
    <definedName name="BEx9BYSYW7QCPXS2NAVLFAU5Y2Z2" hidden="1">[115]Gross!#REF!</definedName>
    <definedName name="BEx9C17AHM4NMY8G3WK6YQ0T0WDU" localSheetId="7" hidden="1">[114]Graph!$I$10:$J$10</definedName>
    <definedName name="BEx9C17AHM4NMY8G3WK6YQ0T0WDU" localSheetId="19" hidden="1">[114]Graph!$I$10:$J$10</definedName>
    <definedName name="BEx9C17AHM4NMY8G3WK6YQ0T0WDU" hidden="1">[115]Graph!$I$10:$J$10</definedName>
    <definedName name="BEx9C1YC2ND7F9KHZQC0O86UKRVQ" localSheetId="7" hidden="1">[137]!____________bb2 [138]Sheet!$A$12:$U$335</definedName>
    <definedName name="BEx9C1YC2ND7F9KHZQC0O86UKRVQ" localSheetId="4" hidden="1">[137]!____________bb2 [138]Sheet!$A$12:$U$335</definedName>
    <definedName name="BEx9C1YC2ND7F9KHZQC0O86UKRVQ" hidden="1">[137]!____________bb2 [138]Sheet!$A$12:$U$335</definedName>
    <definedName name="BEx9C2EGD36XGQWMN1JQANAQFVS4" localSheetId="7" hidden="1">#REF!</definedName>
    <definedName name="BEx9C2EGD36XGQWMN1JQANAQFVS4" localSheetId="18" hidden="1">#REF!</definedName>
    <definedName name="BEx9C2EGD36XGQWMN1JQANAQFVS4" localSheetId="19" hidden="1">#REF!</definedName>
    <definedName name="BEx9C2EGD36XGQWMN1JQANAQFVS4" localSheetId="13" hidden="1">#REF!</definedName>
    <definedName name="BEx9C2EGD36XGQWMN1JQANAQFVS4" hidden="1">#REF!</definedName>
    <definedName name="BEx9C590HJ2O31IWJB73C1HR74AI" localSheetId="7" hidden="1">[114]Gross!#REF!</definedName>
    <definedName name="BEx9C590HJ2O31IWJB73C1HR74AI" localSheetId="18" hidden="1">[115]Gross!#REF!</definedName>
    <definedName name="BEx9C590HJ2O31IWJB73C1HR74AI" localSheetId="19" hidden="1">[114]Gross!#REF!</definedName>
    <definedName name="BEx9C590HJ2O31IWJB73C1HR74AI" localSheetId="13" hidden="1">[115]Gross!#REF!</definedName>
    <definedName name="BEx9C590HJ2O31IWJB73C1HR74AI" hidden="1">[115]Gross!#REF!</definedName>
    <definedName name="BEx9CASJ96DRBTZISXTRZ4ZIR1X4" localSheetId="7" hidden="1">#REF!</definedName>
    <definedName name="BEx9CASJ96DRBTZISXTRZ4ZIR1X4" localSheetId="18" hidden="1">#REF!</definedName>
    <definedName name="BEx9CASJ96DRBTZISXTRZ4ZIR1X4" localSheetId="19" hidden="1">#REF!</definedName>
    <definedName name="BEx9CASJ96DRBTZISXTRZ4ZIR1X4" localSheetId="13" hidden="1">#REF!</definedName>
    <definedName name="BEx9CASJ96DRBTZISXTRZ4ZIR1X4" hidden="1">#REF!</definedName>
    <definedName name="BEx9CCQRMYYOGIOYTOM73VKDIPS1" localSheetId="7" hidden="1">[114]Gross!#REF!</definedName>
    <definedName name="BEx9CCQRMYYOGIOYTOM73VKDIPS1" localSheetId="18" hidden="1">[115]Gross!#REF!</definedName>
    <definedName name="BEx9CCQRMYYOGIOYTOM73VKDIPS1" localSheetId="19" hidden="1">[114]Gross!#REF!</definedName>
    <definedName name="BEx9CCQRMYYOGIOYTOM73VKDIPS1" localSheetId="13" hidden="1">[115]Gross!#REF!</definedName>
    <definedName name="BEx9CCQRMYYOGIOYTOM73VKDIPS1" hidden="1">[115]Gross!#REF!</definedName>
    <definedName name="BEx9CJHG02ADUIJ0WCG5FYLWETIN" localSheetId="7" hidden="1">[114]Graph!$I$11:$J$11</definedName>
    <definedName name="BEx9CJHG02ADUIJ0WCG5FYLWETIN" localSheetId="19" hidden="1">[114]Graph!$I$11:$J$11</definedName>
    <definedName name="BEx9CJHG02ADUIJ0WCG5FYLWETIN" hidden="1">[115]Graph!$I$11:$J$11</definedName>
    <definedName name="BEx9CMMSQA4LXHX5RGGTAJ9WVHTY" localSheetId="7" hidden="1">[114]Graph!$F$9:$G$9</definedName>
    <definedName name="BEx9CMMSQA4LXHX5RGGTAJ9WVHTY" localSheetId="19" hidden="1">[114]Graph!$F$9:$G$9</definedName>
    <definedName name="BEx9CMMSQA4LXHX5RGGTAJ9WVHTY" hidden="1">[115]Graph!$F$9:$G$9</definedName>
    <definedName name="BEx9CPBXJFNKKVHJL6FVRJHM63D6" localSheetId="7" hidden="1">#REF!</definedName>
    <definedName name="BEx9CPBXJFNKKVHJL6FVRJHM63D6" localSheetId="18" hidden="1">#REF!</definedName>
    <definedName name="BEx9CPBXJFNKKVHJL6FVRJHM63D6" localSheetId="19" hidden="1">#REF!</definedName>
    <definedName name="BEx9CPBXJFNKKVHJL6FVRJHM63D6" localSheetId="13" hidden="1">#REF!</definedName>
    <definedName name="BEx9CPBXJFNKKVHJL6FVRJHM63D6" hidden="1">#REF!</definedName>
    <definedName name="BEx9CSH4PGVJB971U0BPU0GZR0X9" localSheetId="18" hidden="1">#REF!</definedName>
    <definedName name="BEx9CSH4PGVJB971U0BPU0GZR0X9" localSheetId="13" hidden="1">#REF!</definedName>
    <definedName name="BEx9CSH4PGVJB971U0BPU0GZR0X9" hidden="1">#REF!</definedName>
    <definedName name="BEx9CT874DGM2K1O05SDLCCCM5FD" localSheetId="7" hidden="1">Planning [128]Template!$A$10:$H$21</definedName>
    <definedName name="BEx9CT874DGM2K1O05SDLCCCM5FD" localSheetId="18" hidden="1">Planning [128]Template!$A$10:$H$21</definedName>
    <definedName name="BEx9CT874DGM2K1O05SDLCCCM5FD" localSheetId="19" hidden="1">Planning [128]Template!$A$10:$H$21</definedName>
    <definedName name="BEx9CT874DGM2K1O05SDLCCCM5FD" localSheetId="4" hidden="1">Planning [128]Template!$A$10:$H$21</definedName>
    <definedName name="BEx9CT874DGM2K1O05SDLCCCM5FD" localSheetId="13"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7" hidden="1">[114]Graph!$C$15:$D$29</definedName>
    <definedName name="BEx9CTDJ6OYUCCHJVREB4QE71EVB" localSheetId="19" hidden="1">[114]Graph!$C$15:$D$29</definedName>
    <definedName name="BEx9CTDJ6OYUCCHJVREB4QE71EVB" hidden="1">[115]Graph!$C$15:$D$29</definedName>
    <definedName name="BEx9CWDEF3P9QXPEESHFQZEY5KBH" localSheetId="7" hidden="1">'[126]Planning Template'!#REF!</definedName>
    <definedName name="BEx9CWDEF3P9QXPEESHFQZEY5KBH" localSheetId="19" hidden="1">'[126]Planning Template'!#REF!</definedName>
    <definedName name="BEx9CWDEF3P9QXPEESHFQZEY5KBH" hidden="1">'[127]Planning Template'!#REF!</definedName>
    <definedName name="BEx9CYM9YJIDKZ4OGFCR7CCWKMV8" localSheetId="7" hidden="1">#REF!</definedName>
    <definedName name="BEx9CYM9YJIDKZ4OGFCR7CCWKMV8" localSheetId="18" hidden="1">#REF!</definedName>
    <definedName name="BEx9CYM9YJIDKZ4OGFCR7CCWKMV8" localSheetId="19" hidden="1">#REF!</definedName>
    <definedName name="BEx9CYM9YJIDKZ4OGFCR7CCWKMV8" localSheetId="13" hidden="1">#REF!</definedName>
    <definedName name="BEx9CYM9YJIDKZ4OGFCR7CCWKMV8" hidden="1">#REF!</definedName>
    <definedName name="BEx9D1BC9FT19KY0INAABNDBAMR1" localSheetId="7" hidden="1">[114]Gross!#REF!</definedName>
    <definedName name="BEx9D1BC9FT19KY0INAABNDBAMR1" localSheetId="19" hidden="1">[114]Gross!#REF!</definedName>
    <definedName name="BEx9D1BC9FT19KY0INAABNDBAMR1" hidden="1">[115]Gross!#REF!</definedName>
    <definedName name="BEx9D3PUADZJIGFVND7UMM1FBB8G" localSheetId="7" hidden="1">'[129]CET-ET-IR-ME BEx'!#REF!</definedName>
    <definedName name="BEx9D3PUADZJIGFVND7UMM1FBB8G" localSheetId="19" hidden="1">'[129]CET-ET-IR-ME BEx'!#REF!</definedName>
    <definedName name="BEx9D3PUADZJIGFVND7UMM1FBB8G" hidden="1">'[130]CET-ET-IR-ME BEx'!#REF!</definedName>
    <definedName name="BEx9DGLRBAA81DUUOT35XR05XLKG" localSheetId="7" hidden="1">[114]Graph!$I$10:$J$10</definedName>
    <definedName name="BEx9DGLRBAA81DUUOT35XR05XLKG" localSheetId="19" hidden="1">[114]Graph!$I$10:$J$10</definedName>
    <definedName name="BEx9DGLRBAA81DUUOT35XR05XLKG" hidden="1">[115]Graph!$I$10:$J$10</definedName>
    <definedName name="BEx9DI912OU7K3RIUBT1JB73BIAJ" localSheetId="7" hidden="1">#REF!</definedName>
    <definedName name="BEx9DI912OU7K3RIUBT1JB73BIAJ" localSheetId="18" hidden="1">#REF!</definedName>
    <definedName name="BEx9DI912OU7K3RIUBT1JB73BIAJ" localSheetId="19" hidden="1">#REF!</definedName>
    <definedName name="BEx9DI912OU7K3RIUBT1JB73BIAJ" localSheetId="13" hidden="1">#REF!</definedName>
    <definedName name="BEx9DI912OU7K3RIUBT1JB73BIAJ" hidden="1">#REF!</definedName>
    <definedName name="BEx9DIZXF9X0GE90ROFYKV6K3PM9" localSheetId="7" hidden="1">[114]Graph!$I$11:$J$11</definedName>
    <definedName name="BEx9DIZXF9X0GE90ROFYKV6K3PM9" localSheetId="19" hidden="1">[114]Graph!$I$11:$J$11</definedName>
    <definedName name="BEx9DIZXF9X0GE90ROFYKV6K3PM9" hidden="1">[115]Graph!$I$11:$J$11</definedName>
    <definedName name="BEx9DJG6WO3VP10YVAUH5C83L206" localSheetId="7" hidden="1">#REF!</definedName>
    <definedName name="BEx9DJG6WO3VP10YVAUH5C83L206" localSheetId="18" hidden="1">#REF!</definedName>
    <definedName name="BEx9DJG6WO3VP10YVAUH5C83L206" localSheetId="19" hidden="1">#REF!</definedName>
    <definedName name="BEx9DJG6WO3VP10YVAUH5C83L206" localSheetId="13" hidden="1">#REF!</definedName>
    <definedName name="BEx9DJG6WO3VP10YVAUH5C83L206" hidden="1">#REF!</definedName>
    <definedName name="BEx9DM5C7YJIEF6R9AAZFL68PDJ6" localSheetId="7" hidden="1">[119]Original!#REF!</definedName>
    <definedName name="BEx9DM5C7YJIEF6R9AAZFL68PDJ6" localSheetId="19" hidden="1">[119]Original!#REF!</definedName>
    <definedName name="BEx9DM5C7YJIEF6R9AAZFL68PDJ6" hidden="1">[120]Original!#REF!</definedName>
    <definedName name="BEx9DN6ZMF18Q39MPMXSDJTZQNJ3" localSheetId="7" hidden="1">[114]Gross!#REF!</definedName>
    <definedName name="BEx9DN6ZMF18Q39MPMXSDJTZQNJ3" localSheetId="19" hidden="1">[114]Gross!#REF!</definedName>
    <definedName name="BEx9DN6ZMF18Q39MPMXSDJTZQNJ3" hidden="1">[115]Gross!#REF!</definedName>
    <definedName name="BEx9DUU8DALPSCW66GTMQRPXZ6GL" localSheetId="7" hidden="1">[114]Gross!#REF!</definedName>
    <definedName name="BEx9DUU8DALPSCW66GTMQRPXZ6GL" localSheetId="19" hidden="1">[114]Gross!#REF!</definedName>
    <definedName name="BEx9DUU8DALPSCW66GTMQRPXZ6GL" hidden="1">[115]Gross!#REF!</definedName>
    <definedName name="BEx9DZC2UOW2YHCZKVK5SF0SHHV0" localSheetId="7" hidden="1">#REF!</definedName>
    <definedName name="BEx9DZC2UOW2YHCZKVK5SF0SHHV0" localSheetId="18" hidden="1">#REF!</definedName>
    <definedName name="BEx9DZC2UOW2YHCZKVK5SF0SHHV0" localSheetId="19" hidden="1">#REF!</definedName>
    <definedName name="BEx9DZC2UOW2YHCZKVK5SF0SHHV0" localSheetId="13" hidden="1">#REF!</definedName>
    <definedName name="BEx9DZC2UOW2YHCZKVK5SF0SHHV0" hidden="1">#REF!</definedName>
    <definedName name="BEx9E08EK253W8SNA7NOGR32IG6U" localSheetId="7" hidden="1">[114]Graph!$F$6:$G$6</definedName>
    <definedName name="BEx9E08EK253W8SNA7NOGR32IG6U" localSheetId="19" hidden="1">[114]Graph!$F$6:$G$6</definedName>
    <definedName name="BEx9E08EK253W8SNA7NOGR32IG6U" hidden="1">[115]Graph!$F$6:$G$6</definedName>
    <definedName name="BEx9E14TDNSEMI784W0OTIEQMWN6" localSheetId="7" hidden="1">[114]Gross!#REF!</definedName>
    <definedName name="BEx9E14TDNSEMI784W0OTIEQMWN6" localSheetId="19" hidden="1">[114]Gross!#REF!</definedName>
    <definedName name="BEx9E14TDNSEMI784W0OTIEQMWN6" hidden="1">[115]Gross!#REF!</definedName>
    <definedName name="BEx9E2BZ2B1R41FMGJCJ7JLGLUAJ" localSheetId="7" hidden="1">[114]Gross!$A$1:$L$1</definedName>
    <definedName name="BEx9E2BZ2B1R41FMGJCJ7JLGLUAJ" localSheetId="19" hidden="1">[114]Gross!$A$1:$L$1</definedName>
    <definedName name="BEx9E2BZ2B1R41FMGJCJ7JLGLUAJ" hidden="1">[115]Gross!$A$1:$L$1</definedName>
    <definedName name="BEx9E2S1LDHWNY3YCSQ6AY2CX2VH" localSheetId="7" hidden="1">[114]Graph!$F$11:$G$11</definedName>
    <definedName name="BEx9E2S1LDHWNY3YCSQ6AY2CX2VH" localSheetId="19" hidden="1">[114]Graph!$F$11:$G$11</definedName>
    <definedName name="BEx9E2S1LDHWNY3YCSQ6AY2CX2VH" hidden="1">[115]Graph!$F$11:$G$11</definedName>
    <definedName name="BEx9E8RTRUUC0Q9585XNJ6VWB30L" localSheetId="7" hidden="1">#REF!</definedName>
    <definedName name="BEx9E8RTRUUC0Q9585XNJ6VWB30L" localSheetId="18" hidden="1">#REF!</definedName>
    <definedName name="BEx9E8RTRUUC0Q9585XNJ6VWB30L" localSheetId="19" hidden="1">#REF!</definedName>
    <definedName name="BEx9E8RTRUUC0Q9585XNJ6VWB30L" localSheetId="13" hidden="1">#REF!</definedName>
    <definedName name="BEx9E8RTRUUC0Q9585XNJ6VWB30L" hidden="1">#REF!</definedName>
    <definedName name="BEx9E985663ZKOL38UDDLTGRNGZO" localSheetId="18" hidden="1">#REF!</definedName>
    <definedName name="BEx9E985663ZKOL38UDDLTGRNGZO" localSheetId="13" hidden="1">#REF!</definedName>
    <definedName name="BEx9E985663ZKOL38UDDLTGRNGZO" hidden="1">#REF!</definedName>
    <definedName name="BEx9EA4H0G0GMAU9BTJQJ5N1YIRZ" localSheetId="18" hidden="1">#REF!</definedName>
    <definedName name="BEx9EA4H0G0GMAU9BTJQJ5N1YIRZ" localSheetId="13" hidden="1">#REF!</definedName>
    <definedName name="BEx9EA4H0G0GMAU9BTJQJ5N1YIRZ" hidden="1">#REF!</definedName>
    <definedName name="BEx9EEGVFGD9P2J88ICA4KVPXY9N" localSheetId="7" hidden="1">[114]Graph!$I$8:$J$8</definedName>
    <definedName name="BEx9EEGVFGD9P2J88ICA4KVPXY9N" localSheetId="19" hidden="1">[114]Graph!$I$8:$J$8</definedName>
    <definedName name="BEx9EEGVFGD9P2J88ICA4KVPXY9N" hidden="1">[115]Graph!$I$8:$J$8</definedName>
    <definedName name="BEx9EG9KBJ77M8LEOR9ITOKN5KXY" localSheetId="7" hidden="1">[114]Gross!#REF!</definedName>
    <definedName name="BEx9EG9KBJ77M8LEOR9ITOKN5KXY" localSheetId="19" hidden="1">[114]Gross!#REF!</definedName>
    <definedName name="BEx9EG9KBJ77M8LEOR9ITOKN5KXY" hidden="1">[115]Gross!#REF!</definedName>
    <definedName name="BEx9EGV74HCVK7KRZHZF66LAADD7" localSheetId="7" hidden="1">#REF!</definedName>
    <definedName name="BEx9EGV74HCVK7KRZHZF66LAADD7" localSheetId="18" hidden="1">#REF!</definedName>
    <definedName name="BEx9EGV74HCVK7KRZHZF66LAADD7" localSheetId="19" hidden="1">#REF!</definedName>
    <definedName name="BEx9EGV74HCVK7KRZHZF66LAADD7" localSheetId="13" hidden="1">#REF!</definedName>
    <definedName name="BEx9EGV74HCVK7KRZHZF66LAADD7" hidden="1">#REF!</definedName>
    <definedName name="BEx9EHGQHOBSWB60JAPUOVE46FK0" localSheetId="7" hidden="1">[114]Graph!$I$7:$J$7</definedName>
    <definedName name="BEx9EHGQHOBSWB60JAPUOVE46FK0" localSheetId="19" hidden="1">[114]Graph!$I$7:$J$7</definedName>
    <definedName name="BEx9EHGQHOBSWB60JAPUOVE46FK0" hidden="1">[115]Graph!$I$7:$J$7</definedName>
    <definedName name="BEx9EJET95HH8R3FIUF1Y5LY7IPZ" localSheetId="7" hidden="1">#REF!</definedName>
    <definedName name="BEx9EJET95HH8R3FIUF1Y5LY7IPZ" localSheetId="18" hidden="1">#REF!</definedName>
    <definedName name="BEx9EJET95HH8R3FIUF1Y5LY7IPZ" localSheetId="19" hidden="1">#REF!</definedName>
    <definedName name="BEx9EJET95HH8R3FIUF1Y5LY7IPZ" localSheetId="13" hidden="1">#REF!</definedName>
    <definedName name="BEx9EJET95HH8R3FIUF1Y5LY7IPZ" hidden="1">#REF!</definedName>
    <definedName name="BEx9EMK6HAJJMVYZTN5AUIV7O1E6" localSheetId="7" hidden="1">[114]Gross!#REF!</definedName>
    <definedName name="BEx9EMK6HAJJMVYZTN5AUIV7O1E6" localSheetId="19" hidden="1">[114]Gross!#REF!</definedName>
    <definedName name="BEx9EMK6HAJJMVYZTN5AUIV7O1E6" hidden="1">[115]Gross!#REF!</definedName>
    <definedName name="BEx9EQLVZHYQ1TPX7WH3SOWXCZLE" localSheetId="7" hidden="1">[114]Gross!#REF!</definedName>
    <definedName name="BEx9EQLVZHYQ1TPX7WH3SOWXCZLE" localSheetId="19" hidden="1">[114]Gross!#REF!</definedName>
    <definedName name="BEx9EQLVZHYQ1TPX7WH3SOWXCZLE" hidden="1">[115]Gross!#REF!</definedName>
    <definedName name="BEx9ETLU0EK5LGEM1QCNYN2S8O5F" localSheetId="7" hidden="1">[114]Gross!#REF!</definedName>
    <definedName name="BEx9ETLU0EK5LGEM1QCNYN2S8O5F" localSheetId="19" hidden="1">[114]Gross!#REF!</definedName>
    <definedName name="BEx9ETLU0EK5LGEM1QCNYN2S8O5F" hidden="1">[115]Gross!#REF!</definedName>
    <definedName name="BEx9F0Y2ESUNE3U7TQDLMPE9BO67" localSheetId="7" hidden="1">[114]Gross!#REF!</definedName>
    <definedName name="BEx9F0Y2ESUNE3U7TQDLMPE9BO67" localSheetId="19" hidden="1">[114]Gross!#REF!</definedName>
    <definedName name="BEx9F0Y2ESUNE3U7TQDLMPE9BO67" hidden="1">[115]Gross!#REF!</definedName>
    <definedName name="BEx9F4JJZQ9O731BP9YKC99KS84L" localSheetId="7" hidden="1">#REF!</definedName>
    <definedName name="BEx9F4JJZQ9O731BP9YKC99KS84L" localSheetId="18" hidden="1">#REF!</definedName>
    <definedName name="BEx9F4JJZQ9O731BP9YKC99KS84L" localSheetId="19" hidden="1">#REF!</definedName>
    <definedName name="BEx9F4JJZQ9O731BP9YKC99KS84L" localSheetId="13" hidden="1">#REF!</definedName>
    <definedName name="BEx9F4JJZQ9O731BP9YKC99KS84L" hidden="1">#REF!</definedName>
    <definedName name="BEx9F5W18ZGFOKGRE8PR6T1MO6GT" localSheetId="7" hidden="1">[114]Gross!#REF!</definedName>
    <definedName name="BEx9F5W18ZGFOKGRE8PR6T1MO6GT" localSheetId="19" hidden="1">[114]Gross!#REF!</definedName>
    <definedName name="BEx9F5W18ZGFOKGRE8PR6T1MO6GT" hidden="1">[115]Gross!#REF!</definedName>
    <definedName name="BEx9F78N4HY0XFGBQ4UJRD52L1EI" localSheetId="7" hidden="1">[114]Gross!#REF!</definedName>
    <definedName name="BEx9F78N4HY0XFGBQ4UJRD52L1EI" localSheetId="19" hidden="1">[114]Gross!#REF!</definedName>
    <definedName name="BEx9F78N4HY0XFGBQ4UJRD52L1EI" hidden="1">[115]Gross!#REF!</definedName>
    <definedName name="BEx9FF16LOQP5QIR4UHW5EIFGQB8" localSheetId="7" hidden="1">[114]Gross!#REF!</definedName>
    <definedName name="BEx9FF16LOQP5QIR4UHW5EIFGQB8" localSheetId="19" hidden="1">[114]Gross!#REF!</definedName>
    <definedName name="BEx9FF16LOQP5QIR4UHW5EIFGQB8" hidden="1">[115]Gross!#REF!</definedName>
    <definedName name="BEx9FG2UYPML4DEO2G9KMPDQSGK4" localSheetId="7" hidden="1">#REF!</definedName>
    <definedName name="BEx9FG2UYPML4DEO2G9KMPDQSGK4" localSheetId="18" hidden="1">#REF!</definedName>
    <definedName name="BEx9FG2UYPML4DEO2G9KMPDQSGK4" localSheetId="19" hidden="1">#REF!</definedName>
    <definedName name="BEx9FG2UYPML4DEO2G9KMPDQSGK4" localSheetId="13" hidden="1">#REF!</definedName>
    <definedName name="BEx9FG2UYPML4DEO2G9KMPDQSGK4" hidden="1">#REF!</definedName>
    <definedName name="BEx9FJTSRCZ3ZXT3QVBJT5NF8T7V" localSheetId="7" hidden="1">[114]Gross!#REF!</definedName>
    <definedName name="BEx9FJTSRCZ3ZXT3QVBJT5NF8T7V" localSheetId="19" hidden="1">[114]Gross!#REF!</definedName>
    <definedName name="BEx9FJTSRCZ3ZXT3QVBJT5NF8T7V" hidden="1">[115]Gross!#REF!</definedName>
    <definedName name="BEx9FLRVEKHKYUC14ZMVEXYYH8R8" localSheetId="7" hidden="1">[114]Graph!$I$11:$J$11</definedName>
    <definedName name="BEx9FLRVEKHKYUC14ZMVEXYYH8R8" localSheetId="19" hidden="1">[114]Graph!$I$11:$J$11</definedName>
    <definedName name="BEx9FLRVEKHKYUC14ZMVEXYYH8R8" hidden="1">[115]Graph!$I$11:$J$11</definedName>
    <definedName name="BEx9FLRVQAYSHPL165WHTHU37UET" localSheetId="7" hidden="1">#REF!</definedName>
    <definedName name="BEx9FLRVQAYSHPL165WHTHU37UET" localSheetId="18" hidden="1">#REF!</definedName>
    <definedName name="BEx9FLRVQAYSHPL165WHTHU37UET" localSheetId="19" hidden="1">#REF!</definedName>
    <definedName name="BEx9FLRVQAYSHPL165WHTHU37UET" localSheetId="13" hidden="1">#REF!</definedName>
    <definedName name="BEx9FLRVQAYSHPL165WHTHU37UET" hidden="1">#REF!</definedName>
    <definedName name="BEx9FRBEEYPS5HLS3XT34AKZN94G" localSheetId="7" hidden="1">[114]Gross!#REF!</definedName>
    <definedName name="BEx9FRBEEYPS5HLS3XT34AKZN94G" localSheetId="19" hidden="1">[114]Gross!#REF!</definedName>
    <definedName name="BEx9FRBEEYPS5HLS3XT34AKZN94G" hidden="1">[115]Gross!#REF!</definedName>
    <definedName name="BEx9FUGRGX20BECNV9PC1850WDJU" localSheetId="7" hidden="1">#REF!</definedName>
    <definedName name="BEx9FUGRGX20BECNV9PC1850WDJU" localSheetId="18" hidden="1">#REF!</definedName>
    <definedName name="BEx9FUGRGX20BECNV9PC1850WDJU" localSheetId="19" hidden="1">#REF!</definedName>
    <definedName name="BEx9FUGRGX20BECNV9PC1850WDJU" localSheetId="13" hidden="1">#REF!</definedName>
    <definedName name="BEx9FUGRGX20BECNV9PC1850WDJU" hidden="1">#REF!</definedName>
    <definedName name="BEx9G17GB2V3PQ50QQFW2NROEZT9" localSheetId="7" hidden="1">[114]Graph!$F$10:$G$10</definedName>
    <definedName name="BEx9G17GB2V3PQ50QQFW2NROEZT9" localSheetId="19" hidden="1">[114]Graph!$F$10:$G$10</definedName>
    <definedName name="BEx9G17GB2V3PQ50QQFW2NROEZT9" hidden="1">[115]Graph!$F$10:$G$10</definedName>
    <definedName name="BEx9G7YBT42GX0655YNLGPOMBK53" localSheetId="7" hidden="1">#REF!</definedName>
    <definedName name="BEx9G7YBT42GX0655YNLGPOMBK53" localSheetId="18" hidden="1">#REF!</definedName>
    <definedName name="BEx9G7YBT42GX0655YNLGPOMBK53" localSheetId="19" hidden="1">#REF!</definedName>
    <definedName name="BEx9G7YBT42GX0655YNLGPOMBK53" localSheetId="13" hidden="1">#REF!</definedName>
    <definedName name="BEx9G7YBT42GX0655YNLGPOMBK53" hidden="1">#REF!</definedName>
    <definedName name="BEx9G892CF6SM99J007LDYZPPYNL" localSheetId="7" hidden="1">[114]Graph!$F$9:$G$9</definedName>
    <definedName name="BEx9G892CF6SM99J007LDYZPPYNL" localSheetId="19" hidden="1">[114]Graph!$F$9:$G$9</definedName>
    <definedName name="BEx9G892CF6SM99J007LDYZPPYNL" hidden="1">[115]Graph!$F$9:$G$9</definedName>
    <definedName name="BEx9GD1Q3X2QNEWIFN2YPBFX6LMO" localSheetId="7" hidden="1">#REF!</definedName>
    <definedName name="BEx9GD1Q3X2QNEWIFN2YPBFX6LMO" localSheetId="18" hidden="1">#REF!</definedName>
    <definedName name="BEx9GD1Q3X2QNEWIFN2YPBFX6LMO" localSheetId="19" hidden="1">#REF!</definedName>
    <definedName name="BEx9GD1Q3X2QNEWIFN2YPBFX6LMO" localSheetId="13" hidden="1">#REF!</definedName>
    <definedName name="BEx9GD1Q3X2QNEWIFN2YPBFX6LMO" hidden="1">#REF!</definedName>
    <definedName name="BEx9GDY4D8ZPQJCYFIMYM0V0C51Y" localSheetId="7" hidden="1">[114]Gross!#REF!</definedName>
    <definedName name="BEx9GDY4D8ZPQJCYFIMYM0V0C51Y" localSheetId="19" hidden="1">[114]Gross!#REF!</definedName>
    <definedName name="BEx9GDY4D8ZPQJCYFIMYM0V0C51Y" hidden="1">[115]Gross!#REF!</definedName>
    <definedName name="BEx9GGY04V0ZWI6O9KZH4KSBB389" localSheetId="7" hidden="1">[114]Gross!#REF!</definedName>
    <definedName name="BEx9GGY04V0ZWI6O9KZH4KSBB389" localSheetId="19" hidden="1">[114]Gross!#REF!</definedName>
    <definedName name="BEx9GGY04V0ZWI6O9KZH4KSBB389" hidden="1">[115]Gross!#REF!</definedName>
    <definedName name="BEx9GJCC7BWX156MTPY59VC5JN0O" localSheetId="7" hidden="1">[114]Graph!$C$15:$D$29</definedName>
    <definedName name="BEx9GJCC7BWX156MTPY59VC5JN0O" localSheetId="19" hidden="1">[114]Graph!$C$15:$D$29</definedName>
    <definedName name="BEx9GJCC7BWX156MTPY59VC5JN0O" hidden="1">[115]Graph!$C$15:$D$29</definedName>
    <definedName name="BEx9GJXW9PB0JR9WJ5X1IQHFG899" localSheetId="7" hidden="1">#REF!</definedName>
    <definedName name="BEx9GJXW9PB0JR9WJ5X1IQHFG899" localSheetId="18" hidden="1">#REF!</definedName>
    <definedName name="BEx9GJXW9PB0JR9WJ5X1IQHFG899" localSheetId="19" hidden="1">#REF!</definedName>
    <definedName name="BEx9GJXW9PB0JR9WJ5X1IQHFG899" localSheetId="13" hidden="1">#REF!</definedName>
    <definedName name="BEx9GJXW9PB0JR9WJ5X1IQHFG899" hidden="1">#REF!</definedName>
    <definedName name="BEx9GNOPB6OZ2RH3FCDNJR38RJOS" localSheetId="7" hidden="1">[114]Gross!#REF!</definedName>
    <definedName name="BEx9GNOPB6OZ2RH3FCDNJR38RJOS" localSheetId="19" hidden="1">[114]Gross!#REF!</definedName>
    <definedName name="BEx9GNOPB6OZ2RH3FCDNJR38RJOS" hidden="1">[115]Gross!#REF!</definedName>
    <definedName name="BEx9GNU701BD7YSS9TFG6GMA2Z8A" localSheetId="7" hidden="1">[114]Graph!$F$11:$G$11</definedName>
    <definedName name="BEx9GNU701BD7YSS9TFG6GMA2Z8A" localSheetId="19" hidden="1">[114]Graph!$F$11:$G$11</definedName>
    <definedName name="BEx9GNU701BD7YSS9TFG6GMA2Z8A" hidden="1">[115]Graph!$F$11:$G$11</definedName>
    <definedName name="BEx9GUQALUWCD30UKUQGSWW8KBQ7" localSheetId="7" hidden="1">[114]Gross!#REF!</definedName>
    <definedName name="BEx9GUQALUWCD30UKUQGSWW8KBQ7" localSheetId="19" hidden="1">[114]Gross!#REF!</definedName>
    <definedName name="BEx9GUQALUWCD30UKUQGSWW8KBQ7" hidden="1">[115]Gross!#REF!</definedName>
    <definedName name="BEx9GY6BVFQGCLMOWVT6PIC9WP5X" localSheetId="7" hidden="1">[114]Gross!#REF!</definedName>
    <definedName name="BEx9GY6BVFQGCLMOWVT6PIC9WP5X" localSheetId="19" hidden="1">[114]Gross!#REF!</definedName>
    <definedName name="BEx9GY6BVFQGCLMOWVT6PIC9WP5X" hidden="1">[115]Gross!#REF!</definedName>
    <definedName name="BEx9GZ2P3FDHKXEBXX2VS0BG2NP2" localSheetId="7" hidden="1">[114]Gross!#REF!</definedName>
    <definedName name="BEx9GZ2P3FDHKXEBXX2VS0BG2NP2" localSheetId="19" hidden="1">[114]Gross!#REF!</definedName>
    <definedName name="BEx9GZ2P3FDHKXEBXX2VS0BG2NP2" hidden="1">[115]Gross!#REF!</definedName>
    <definedName name="BEx9H04IB14E1437FF2OIRRWBSD7" localSheetId="7" hidden="1">[114]Gross!#REF!</definedName>
    <definedName name="BEx9H04IB14E1437FF2OIRRWBSD7" localSheetId="19" hidden="1">[114]Gross!#REF!</definedName>
    <definedName name="BEx9H04IB14E1437FF2OIRRWBSD7" hidden="1">[115]Gross!#REF!</definedName>
    <definedName name="BEx9H5O1KDZJCW91Q29VRPY5YS6P" localSheetId="7" hidden="1">[114]Gross!#REF!</definedName>
    <definedName name="BEx9H5O1KDZJCW91Q29VRPY5YS6P" localSheetId="19" hidden="1">[114]Gross!#REF!</definedName>
    <definedName name="BEx9H5O1KDZJCW91Q29VRPY5YS6P" hidden="1">[115]Gross!#REF!</definedName>
    <definedName name="BEx9H645M2VLV3GR46GAUCXDZQ4K" hidden="1">'[121]Customer Service Detail'!#REF!</definedName>
    <definedName name="BEx9H6KFPG9J4B3P7ZAPPA1DIP1W" localSheetId="7" hidden="1">#REF!</definedName>
    <definedName name="BEx9H6KFPG9J4B3P7ZAPPA1DIP1W" localSheetId="18" hidden="1">#REF!</definedName>
    <definedName name="BEx9H6KFPG9J4B3P7ZAPPA1DIP1W" localSheetId="19" hidden="1">#REF!</definedName>
    <definedName name="BEx9H6KFPG9J4B3P7ZAPPA1DIP1W" localSheetId="13" hidden="1">#REF!</definedName>
    <definedName name="BEx9H6KFPG9J4B3P7ZAPPA1DIP1W" hidden="1">#REF!</definedName>
    <definedName name="BEx9H8YR0E906F1JXZMBX3LNT004" localSheetId="7" hidden="1">[114]Gross!#REF!</definedName>
    <definedName name="BEx9H8YR0E906F1JXZMBX3LNT004" localSheetId="19" hidden="1">[114]Gross!#REF!</definedName>
    <definedName name="BEx9H8YR0E906F1JXZMBX3LNT004" hidden="1">[115]Gross!#REF!</definedName>
    <definedName name="BEx9H9V5D52IFWEZD3I221Z2VYVD" localSheetId="7" hidden="1">[114]Graph!$F$8:$G$8</definedName>
    <definedName name="BEx9H9V5D52IFWEZD3I221Z2VYVD" localSheetId="19" hidden="1">[114]Graph!$F$8:$G$8</definedName>
    <definedName name="BEx9H9V5D52IFWEZD3I221Z2VYVD" hidden="1">[115]Graph!$F$8:$G$8</definedName>
    <definedName name="BEx9HFUWJK99T5RGRK0846FCEPJ9" localSheetId="7" hidden="1">#REF!</definedName>
    <definedName name="BEx9HFUWJK99T5RGRK0846FCEPJ9" localSheetId="18" hidden="1">#REF!</definedName>
    <definedName name="BEx9HFUWJK99T5RGRK0846FCEPJ9" localSheetId="19" hidden="1">#REF!</definedName>
    <definedName name="BEx9HFUWJK99T5RGRK0846FCEPJ9" localSheetId="13" hidden="1">#REF!</definedName>
    <definedName name="BEx9HFUWJK99T5RGRK0846FCEPJ9" hidden="1">#REF!</definedName>
    <definedName name="BEx9HNY8CHYJ0EHQTUDSAKOKWQ9J" localSheetId="18" hidden="1">#REF!</definedName>
    <definedName name="BEx9HNY8CHYJ0EHQTUDSAKOKWQ9J" localSheetId="13" hidden="1">#REF!</definedName>
    <definedName name="BEx9HNY8CHYJ0EHQTUDSAKOKWQ9J" hidden="1">#REF!</definedName>
    <definedName name="BEx9HQHV4N00R3PBTH3QTYPDU3WQ" localSheetId="7" hidden="1">[114]Graph!$F$9:$G$9</definedName>
    <definedName name="BEx9HQHV4N00R3PBTH3QTYPDU3WQ" localSheetId="19" hidden="1">[114]Graph!$F$9:$G$9</definedName>
    <definedName name="BEx9HQHV4N00R3PBTH3QTYPDU3WQ" hidden="1">[115]Graph!$F$9:$G$9</definedName>
    <definedName name="BEx9HU3C77TNPDUQCG49M9S94OWS" localSheetId="7" hidden="1">'[126]Planning Template'!#REF!</definedName>
    <definedName name="BEx9HU3C77TNPDUQCG49M9S94OWS" localSheetId="19" hidden="1">'[126]Planning Template'!#REF!</definedName>
    <definedName name="BEx9HU3C77TNPDUQCG49M9S94OWS" hidden="1">'[127]Planning Template'!#REF!</definedName>
    <definedName name="BEx9HU8UMQLU0VJ8BI4PGIUJ3SWH" localSheetId="7" hidden="1">#REF!</definedName>
    <definedName name="BEx9HU8UMQLU0VJ8BI4PGIUJ3SWH" localSheetId="18" hidden="1">#REF!</definedName>
    <definedName name="BEx9HU8UMQLU0VJ8BI4PGIUJ3SWH" localSheetId="19" hidden="1">#REF!</definedName>
    <definedName name="BEx9HU8UMQLU0VJ8BI4PGIUJ3SWH" localSheetId="13" hidden="1">#REF!</definedName>
    <definedName name="BEx9HU8UMQLU0VJ8BI4PGIUJ3SWH" hidden="1">#REF!</definedName>
    <definedName name="BEx9I1A9UG78GP1J89KMYE3TPXT3" localSheetId="7" hidden="1">[119]Original!#REF!</definedName>
    <definedName name="BEx9I1A9UG78GP1J89KMYE3TPXT3" localSheetId="19" hidden="1">[119]Original!#REF!</definedName>
    <definedName name="BEx9I1A9UG78GP1J89KMYE3TPXT3" hidden="1">[120]Original!#REF!</definedName>
    <definedName name="BEx9I8XIG7E5NB48QQHXP23FIN60" localSheetId="7" hidden="1">[114]Gross!#REF!</definedName>
    <definedName name="BEx9I8XIG7E5NB48QQHXP23FIN60" localSheetId="19" hidden="1">[114]Gross!#REF!</definedName>
    <definedName name="BEx9I8XIG7E5NB48QQHXP23FIN60" hidden="1">[115]Gross!#REF!</definedName>
    <definedName name="BEx9IEMIDI05C6OZNN6IB7L81VAB" localSheetId="7" hidden="1">#REF!</definedName>
    <definedName name="BEx9IEMIDI05C6OZNN6IB7L81VAB" localSheetId="18" hidden="1">#REF!</definedName>
    <definedName name="BEx9IEMIDI05C6OZNN6IB7L81VAB" localSheetId="19" hidden="1">#REF!</definedName>
    <definedName name="BEx9IEMIDI05C6OZNN6IB7L81VAB" localSheetId="13" hidden="1">#REF!</definedName>
    <definedName name="BEx9IEMIDI05C6OZNN6IB7L81VAB" hidden="1">#REF!</definedName>
    <definedName name="BEx9IQRF01ATLVK0YE60ARKQJ68L" localSheetId="7" hidden="1">[114]Gross!#REF!</definedName>
    <definedName name="BEx9IQRF01ATLVK0YE60ARKQJ68L" localSheetId="19" hidden="1">[114]Gross!#REF!</definedName>
    <definedName name="BEx9IQRF01ATLVK0YE60ARKQJ68L" hidden="1">[115]Gross!#REF!</definedName>
    <definedName name="BEx9IT0EJR9VVCZNQNFJS7AZ4F4T" localSheetId="7" hidden="1">'[126]Planning Template'!#REF!</definedName>
    <definedName name="BEx9IT0EJR9VVCZNQNFJS7AZ4F4T" localSheetId="19" hidden="1">'[126]Planning Template'!#REF!</definedName>
    <definedName name="BEx9IT0EJR9VVCZNQNFJS7AZ4F4T" hidden="1">'[127]Planning Template'!#REF!</definedName>
    <definedName name="BEx9IT5QNZWKM6YQ5WER0DC2PMMU" localSheetId="7" hidden="1">[114]Gross!#REF!</definedName>
    <definedName name="BEx9IT5QNZWKM6YQ5WER0DC2PMMU" localSheetId="19" hidden="1">[114]Gross!#REF!</definedName>
    <definedName name="BEx9IT5QNZWKM6YQ5WER0DC2PMMU" hidden="1">[115]Gross!#REF!</definedName>
    <definedName name="BEx9IUT43QETLJJ6TWZAOYL0D8J7" localSheetId="7" hidden="1">#REF!</definedName>
    <definedName name="BEx9IUT43QETLJJ6TWZAOYL0D8J7" localSheetId="18" hidden="1">#REF!</definedName>
    <definedName name="BEx9IUT43QETLJJ6TWZAOYL0D8J7" localSheetId="19" hidden="1">#REF!</definedName>
    <definedName name="BEx9IUT43QETLJJ6TWZAOYL0D8J7" localSheetId="13" hidden="1">#REF!</definedName>
    <definedName name="BEx9IUT43QETLJJ6TWZAOYL0D8J7" hidden="1">#REF!</definedName>
    <definedName name="BEx9IW5MFLXTVCJHVUZTUH93AXOS" localSheetId="7" hidden="1">[114]Gross!#REF!</definedName>
    <definedName name="BEx9IW5MFLXTVCJHVUZTUH93AXOS" localSheetId="19" hidden="1">[114]Gross!#REF!</definedName>
    <definedName name="BEx9IW5MFLXTVCJHVUZTUH93AXOS" hidden="1">[115]Gross!#REF!</definedName>
    <definedName name="BEx9IWR6VF7L9BHI0OQAS99Y37XG" localSheetId="7" hidden="1">#REF!</definedName>
    <definedName name="BEx9IWR6VF7L9BHI0OQAS99Y37XG" localSheetId="18" hidden="1">#REF!</definedName>
    <definedName name="BEx9IWR6VF7L9BHI0OQAS99Y37XG" localSheetId="19" hidden="1">#REF!</definedName>
    <definedName name="BEx9IWR6VF7L9BHI0OQAS99Y37XG" localSheetId="13" hidden="1">#REF!</definedName>
    <definedName name="BEx9IWR6VF7L9BHI0OQAS99Y37XG" hidden="1">#REF!</definedName>
    <definedName name="BEx9IX1ZRFUE85ATW4NGTSACFIOO" localSheetId="7" hidden="1">[114]Graph!$I$10:$J$10</definedName>
    <definedName name="BEx9IX1ZRFUE85ATW4NGTSACFIOO" localSheetId="19" hidden="1">[114]Graph!$I$10:$J$10</definedName>
    <definedName name="BEx9IX1ZRFUE85ATW4NGTSACFIOO" hidden="1">[115]Graph!$I$10:$J$10</definedName>
    <definedName name="BEx9IXCSPSZC80YZUPRCYTG326KV" localSheetId="7" hidden="1">[114]Gross!#REF!</definedName>
    <definedName name="BEx9IXCSPSZC80YZUPRCYTG326KV" localSheetId="19" hidden="1">[114]Gross!#REF!</definedName>
    <definedName name="BEx9IXCSPSZC80YZUPRCYTG326KV" hidden="1">[115]Gross!#REF!</definedName>
    <definedName name="BEx9IZR39NHDGOM97H4E6F81RTQW" localSheetId="7" hidden="1">[114]Gross!#REF!</definedName>
    <definedName name="BEx9IZR39NHDGOM97H4E6F81RTQW" localSheetId="19" hidden="1">[114]Gross!#REF!</definedName>
    <definedName name="BEx9IZR39NHDGOM97H4E6F81RTQW" hidden="1">[115]Gross!#REF!</definedName>
    <definedName name="BEx9J1EJIB9UVZKMZ7QHB9U6VVOO" localSheetId="7" hidden="1">[114]Graph!$F$8:$G$8</definedName>
    <definedName name="BEx9J1EJIB9UVZKMZ7QHB9U6VVOO" localSheetId="19" hidden="1">[114]Graph!$F$8:$G$8</definedName>
    <definedName name="BEx9J1EJIB9UVZKMZ7QHB9U6VVOO" hidden="1">[115]Graph!$F$8:$G$8</definedName>
    <definedName name="BEx9J3Y5B8WJ2K3HVJ6NEMOY650D" localSheetId="7" hidden="1">#REF!</definedName>
    <definedName name="BEx9J3Y5B8WJ2K3HVJ6NEMOY650D" localSheetId="18" hidden="1">#REF!</definedName>
    <definedName name="BEx9J3Y5B8WJ2K3HVJ6NEMOY650D" localSheetId="19" hidden="1">#REF!</definedName>
    <definedName name="BEx9J3Y5B8WJ2K3HVJ6NEMOY650D" localSheetId="13" hidden="1">#REF!</definedName>
    <definedName name="BEx9J3Y5B8WJ2K3HVJ6NEMOY650D" hidden="1">#REF!</definedName>
    <definedName name="BEx9J6CH5E7YZPER7HXEIOIKGPCA" localSheetId="7" hidden="1">[114]Gross!#REF!</definedName>
    <definedName name="BEx9J6CH5E7YZPER7HXEIOIKGPCA" localSheetId="19" hidden="1">[114]Gross!#REF!</definedName>
    <definedName name="BEx9J6CH5E7YZPER7HXEIOIKGPCA" hidden="1">[115]Gross!#REF!</definedName>
    <definedName name="BEx9JJTZKVUJAVPTRE0RAVTEH41G" localSheetId="7" hidden="1">[114]Gross!#REF!</definedName>
    <definedName name="BEx9JJTZKVUJAVPTRE0RAVTEH41G" localSheetId="19" hidden="1">[114]Gross!#REF!</definedName>
    <definedName name="BEx9JJTZKVUJAVPTRE0RAVTEH41G" hidden="1">[115]Gross!#REF!</definedName>
    <definedName name="BEx9JLBYK239B3F841C7YG1GT7ST" localSheetId="7" hidden="1">[114]Gross!#REF!</definedName>
    <definedName name="BEx9JLBYK239B3F841C7YG1GT7ST" localSheetId="19" hidden="1">[114]Gross!#REF!</definedName>
    <definedName name="BEx9JLBYK239B3F841C7YG1GT7ST" hidden="1">[115]Gross!#REF!</definedName>
    <definedName name="BEx9JOBTZXMD5XDXOGVBX0Y6QYQP" localSheetId="7" hidden="1">[114]Gross!#REF!</definedName>
    <definedName name="BEx9JOBTZXMD5XDXOGVBX0Y6QYQP" localSheetId="19" hidden="1">[114]Gross!#REF!</definedName>
    <definedName name="BEx9JOBTZXMD5XDXOGVBX0Y6QYQP" hidden="1">[115]Gross!#REF!</definedName>
    <definedName name="BExAVCXUUZO4IH6YK1JYPWUA35FW" localSheetId="7" hidden="1">#REF!</definedName>
    <definedName name="BExAVCXUUZO4IH6YK1JYPWUA35FW" localSheetId="18" hidden="1">#REF!</definedName>
    <definedName name="BExAVCXUUZO4IH6YK1JYPWUA35FW" localSheetId="19" hidden="1">#REF!</definedName>
    <definedName name="BExAVCXUUZO4IH6YK1JYPWUA35FW" localSheetId="13" hidden="1">#REF!</definedName>
    <definedName name="BExAVCXUUZO4IH6YK1JYPWUA35FW" hidden="1">#REF!</definedName>
    <definedName name="BExAVI19SUBFZBERWQTPWQSKQHSZ" localSheetId="7" hidden="1">'[126]Planning Template'!#REF!</definedName>
    <definedName name="BExAVI19SUBFZBERWQTPWQSKQHSZ" localSheetId="19" hidden="1">'[126]Planning Template'!#REF!</definedName>
    <definedName name="BExAVI19SUBFZBERWQTPWQSKQHSZ" hidden="1">'[127]Planning Template'!#REF!</definedName>
    <definedName name="BExAW4IIW5D0MDY6TJ3G4FOLPYIR" localSheetId="7" hidden="1">[114]Gross!#REF!</definedName>
    <definedName name="BExAW4IIW5D0MDY6TJ3G4FOLPYIR" localSheetId="19" hidden="1">[114]Gross!#REF!</definedName>
    <definedName name="BExAW4IIW5D0MDY6TJ3G4FOLPYIR" hidden="1">[115]Gross!#REF!</definedName>
    <definedName name="BExAW4TAPBZ18ES67GKFVYMS67N7" localSheetId="7" hidden="1">'[121]Customer Service Detail'!#REF!</definedName>
    <definedName name="BExAW4TAPBZ18ES67GKFVYMS67N7" localSheetId="19" hidden="1">'[121]Customer Service Detail'!#REF!</definedName>
    <definedName name="BExAW4TAPBZ18ES67GKFVYMS67N7" hidden="1">'[121]Customer Service Detail'!#REF!</definedName>
    <definedName name="BExAWOAN9I36Q6B2P1316PE3048X" localSheetId="7" hidden="1">'[121]Customer Service Detail'!#REF!</definedName>
    <definedName name="BExAWOAN9I36Q6B2P1316PE3048X" localSheetId="19" hidden="1">'[121]Customer Service Detail'!#REF!</definedName>
    <definedName name="BExAWOAN9I36Q6B2P1316PE3048X" hidden="1">'[121]Customer Service Detail'!#REF!</definedName>
    <definedName name="BExAWZOM1WC9VLT53YMH3KEM334M" localSheetId="7" hidden="1">#REF!</definedName>
    <definedName name="BExAWZOM1WC9VLT53YMH3KEM334M" localSheetId="18" hidden="1">#REF!</definedName>
    <definedName name="BExAWZOM1WC9VLT53YMH3KEM334M" localSheetId="19" hidden="1">#REF!</definedName>
    <definedName name="BExAWZOM1WC9VLT53YMH3KEM334M" localSheetId="13" hidden="1">#REF!</definedName>
    <definedName name="BExAWZOM1WC9VLT53YMH3KEM334M" hidden="1">#REF!</definedName>
    <definedName name="BExAX2TU15VIP65OGKSZD41PMO4N" localSheetId="7" hidden="1">[114]Graph!$I$6:$J$6</definedName>
    <definedName name="BExAX2TU15VIP65OGKSZD41PMO4N" localSheetId="19" hidden="1">[114]Graph!$I$6:$J$6</definedName>
    <definedName name="BExAX2TU15VIP65OGKSZD41PMO4N" hidden="1">[115]Graph!$I$6:$J$6</definedName>
    <definedName name="BExAX410NB4F2XOB84OR2197H8M5" localSheetId="7" hidden="1">[114]Gross!#REF!</definedName>
    <definedName name="BExAX410NB4F2XOB84OR2197H8M5" localSheetId="19" hidden="1">[114]Gross!#REF!</definedName>
    <definedName name="BExAX410NB4F2XOB84OR2197H8M5" hidden="1">[115]Gross!#REF!</definedName>
    <definedName name="BExAX70W4OH6R7K3QT3YA9PA2APO" localSheetId="7" hidden="1">'[121]Customer Service Detail'!#REF!</definedName>
    <definedName name="BExAX70W4OH6R7K3QT3YA9PA2APO" localSheetId="19" hidden="1">'[121]Customer Service Detail'!#REF!</definedName>
    <definedName name="BExAX70W4OH6R7K3QT3YA9PA2APO" hidden="1">'[121]Customer Service Detail'!#REF!</definedName>
    <definedName name="BExAX8TNG8LQ5Q4904SAYQIPGBSV" localSheetId="7" hidden="1">[114]Gross!#REF!</definedName>
    <definedName name="BExAX8TNG8LQ5Q4904SAYQIPGBSV" localSheetId="19" hidden="1">[114]Gross!#REF!</definedName>
    <definedName name="BExAX8TNG8LQ5Q4904SAYQIPGBSV" hidden="1">[115]Gross!#REF!</definedName>
    <definedName name="BExAXB2MJBEPR3J7Y9F7RPBZGC29" localSheetId="7" hidden="1">#REF!</definedName>
    <definedName name="BExAXB2MJBEPR3J7Y9F7RPBZGC29" localSheetId="18" hidden="1">#REF!</definedName>
    <definedName name="BExAXB2MJBEPR3J7Y9F7RPBZGC29" localSheetId="19" hidden="1">#REF!</definedName>
    <definedName name="BExAXB2MJBEPR3J7Y9F7RPBZGC29" localSheetId="13" hidden="1">#REF!</definedName>
    <definedName name="BExAXB2MJBEPR3J7Y9F7RPBZGC29" hidden="1">#REF!</definedName>
    <definedName name="BExAXEDC2IXZ6Z8R5OUFS8OGJR89" localSheetId="7" hidden="1">[114]Graph!$I$10:$J$10</definedName>
    <definedName name="BExAXEDC2IXZ6Z8R5OUFS8OGJR89" localSheetId="19" hidden="1">[114]Graph!$I$10:$J$10</definedName>
    <definedName name="BExAXEDC2IXZ6Z8R5OUFS8OGJR89" hidden="1">[115]Graph!$I$10:$J$10</definedName>
    <definedName name="BExAXF9P68YB9Z4FD2VAAPAV5O7R" localSheetId="7" hidden="1">#REF!</definedName>
    <definedName name="BExAXF9P68YB9Z4FD2VAAPAV5O7R" localSheetId="18" hidden="1">#REF!</definedName>
    <definedName name="BExAXF9P68YB9Z4FD2VAAPAV5O7R" localSheetId="19" hidden="1">#REF!</definedName>
    <definedName name="BExAXF9P68YB9Z4FD2VAAPAV5O7R" localSheetId="13" hidden="1">#REF!</definedName>
    <definedName name="BExAXF9P68YB9Z4FD2VAAPAV5O7R" hidden="1">#REF!</definedName>
    <definedName name="BExAXI9K2PJQH4QLETR7MGS2BNZZ" localSheetId="7" hidden="1">[114]Graph!$F$7:$G$7</definedName>
    <definedName name="BExAXI9K2PJQH4QLETR7MGS2BNZZ" localSheetId="19" hidden="1">[114]Graph!$F$7:$G$7</definedName>
    <definedName name="BExAXI9K2PJQH4QLETR7MGS2BNZZ" hidden="1">[115]Graph!$F$7:$G$7</definedName>
    <definedName name="BExAXL3ZT02BUZOGSRNS6WGCOV7K" localSheetId="7" hidden="1">[114]Graph!$F$7:$G$7</definedName>
    <definedName name="BExAXL3ZT02BUZOGSRNS6WGCOV7K" localSheetId="19" hidden="1">[114]Graph!$F$7:$G$7</definedName>
    <definedName name="BExAXL3ZT02BUZOGSRNS6WGCOV7K" hidden="1">[115]Graph!$F$7:$G$7</definedName>
    <definedName name="BExAXL40LDNIK611AYB1QPTYW9XW" localSheetId="7" hidden="1">[114]Graph!$F$7:$G$7</definedName>
    <definedName name="BExAXL40LDNIK611AYB1QPTYW9XW" localSheetId="19" hidden="1">[114]Graph!$F$7:$G$7</definedName>
    <definedName name="BExAXL40LDNIK611AYB1QPTYW9XW" hidden="1">[115]Graph!$F$7:$G$7</definedName>
    <definedName name="BExAXNYLP8NFH064QBH05TKF2DKX" localSheetId="7" hidden="1">#REF!</definedName>
    <definedName name="BExAXNYLP8NFH064QBH05TKF2DKX" localSheetId="18" hidden="1">#REF!</definedName>
    <definedName name="BExAXNYLP8NFH064QBH05TKF2DKX" localSheetId="19" hidden="1">#REF!</definedName>
    <definedName name="BExAXNYLP8NFH064QBH05TKF2DKX" localSheetId="13" hidden="1">#REF!</definedName>
    <definedName name="BExAXNYLP8NFH064QBH05TKF2DKX" hidden="1">#REF!</definedName>
    <definedName name="BExAXP09GI24J5K96AEMB7M89EA5" localSheetId="18" hidden="1">#REF!</definedName>
    <definedName name="BExAXP09GI24J5K96AEMB7M89EA5" localSheetId="13" hidden="1">#REF!</definedName>
    <definedName name="BExAXP09GI24J5K96AEMB7M89EA5" hidden="1">#REF!</definedName>
    <definedName name="BExAXPRBFTY6GRKMFRQZ3LW1JED3" localSheetId="7" hidden="1">[131]Data!#REF!</definedName>
    <definedName name="BExAXPRBFTY6GRKMFRQZ3LW1JED3" localSheetId="18" hidden="1">[132]Data!#REF!</definedName>
    <definedName name="BExAXPRBFTY6GRKMFRQZ3LW1JED3" localSheetId="19" hidden="1">[131]Data!#REF!</definedName>
    <definedName name="BExAXPRBFTY6GRKMFRQZ3LW1JED3" localSheetId="13" hidden="1">[132]Data!#REF!</definedName>
    <definedName name="BExAXPRBFTY6GRKMFRQZ3LW1JED3" hidden="1">[132]Data!#REF!</definedName>
    <definedName name="BExAXXEE9XOG0VX6FJ3WHL1D0VFV" localSheetId="7" hidden="1">#REF!</definedName>
    <definedName name="BExAXXEE9XOG0VX6FJ3WHL1D0VFV" localSheetId="18" hidden="1">#REF!</definedName>
    <definedName name="BExAXXEE9XOG0VX6FJ3WHL1D0VFV" localSheetId="19" hidden="1">#REF!</definedName>
    <definedName name="BExAXXEE9XOG0VX6FJ3WHL1D0VFV" localSheetId="13" hidden="1">#REF!</definedName>
    <definedName name="BExAXXEE9XOG0VX6FJ3WHL1D0VFV" hidden="1">#REF!</definedName>
    <definedName name="BExAXZ1SRNHEKWLR4M0FBOO7GTKG" localSheetId="18" hidden="1">#REF!</definedName>
    <definedName name="BExAXZ1SRNHEKWLR4M0FBOO7GTKG" localSheetId="13" hidden="1">#REF!</definedName>
    <definedName name="BExAXZ1SRNHEKWLR4M0FBOO7GTKG" hidden="1">#REF!</definedName>
    <definedName name="BExAY0EAT2LXR5MFGM0DLIB45PLO" localSheetId="7" hidden="1">[114]Gross!#REF!</definedName>
    <definedName name="BExAY0EAT2LXR5MFGM0DLIB45PLO" localSheetId="18" hidden="1">[115]Gross!#REF!</definedName>
    <definedName name="BExAY0EAT2LXR5MFGM0DLIB45PLO" localSheetId="19" hidden="1">[114]Gross!#REF!</definedName>
    <definedName name="BExAY0EAT2LXR5MFGM0DLIB45PLO" localSheetId="13" hidden="1">[115]Gross!#REF!</definedName>
    <definedName name="BExAY0EAT2LXR5MFGM0DLIB45PLO" hidden="1">[115]Gross!#REF!</definedName>
    <definedName name="BExAY9DZDS6RN4F7LPICOBGZ4AF5" localSheetId="7" hidden="1">[114]Graph!$F$11:$G$11</definedName>
    <definedName name="BExAY9DZDS6RN4F7LPICOBGZ4AF5" localSheetId="19" hidden="1">[114]Graph!$F$11:$G$11</definedName>
    <definedName name="BExAY9DZDS6RN4F7LPICOBGZ4AF5" hidden="1">[115]Graph!$F$11:$G$11</definedName>
    <definedName name="BExAY9ZJT64UBNSHPOGOXOER0FA5" localSheetId="7" hidden="1">[114]Graph!$F$9:$G$9</definedName>
    <definedName name="BExAY9ZJT64UBNSHPOGOXOER0FA5" localSheetId="19" hidden="1">[114]Graph!$F$9:$G$9</definedName>
    <definedName name="BExAY9ZJT64UBNSHPOGOXOER0FA5" hidden="1">[115]Graph!$F$9:$G$9</definedName>
    <definedName name="BExAYB1DPIWVHJP4U99Z11D3G48S" localSheetId="7" hidden="1">#REF!</definedName>
    <definedName name="BExAYB1DPIWVHJP4U99Z11D3G48S" localSheetId="18" hidden="1">#REF!</definedName>
    <definedName name="BExAYB1DPIWVHJP4U99Z11D3G48S" localSheetId="19" hidden="1">#REF!</definedName>
    <definedName name="BExAYB1DPIWVHJP4U99Z11D3G48S" localSheetId="13" hidden="1">#REF!</definedName>
    <definedName name="BExAYB1DPIWVHJP4U99Z11D3G48S" hidden="1">#REF!</definedName>
    <definedName name="BExAYE6LNIEBR9DSNI5JGNITGKIT" localSheetId="7" hidden="1">[114]Gross!#REF!</definedName>
    <definedName name="BExAYE6LNIEBR9DSNI5JGNITGKIT" localSheetId="19" hidden="1">[114]Gross!#REF!</definedName>
    <definedName name="BExAYE6LNIEBR9DSNI5JGNITGKIT" hidden="1">[115]Gross!#REF!</definedName>
    <definedName name="BExAYHMLXGGO25P8HYB2S75DEB4F" localSheetId="7" hidden="1">[114]Gross!#REF!</definedName>
    <definedName name="BExAYHMLXGGO25P8HYB2S75DEB4F" localSheetId="19" hidden="1">[114]Gross!#REF!</definedName>
    <definedName name="BExAYHMLXGGO25P8HYB2S75DEB4F" hidden="1">[115]Gross!#REF!</definedName>
    <definedName name="BExAYI8CM7E9M2SP85GC6V4OCIFY" localSheetId="7" hidden="1">#REF!</definedName>
    <definedName name="BExAYI8CM7E9M2SP85GC6V4OCIFY" localSheetId="18" hidden="1">#REF!</definedName>
    <definedName name="BExAYI8CM7E9M2SP85GC6V4OCIFY" localSheetId="19" hidden="1">#REF!</definedName>
    <definedName name="BExAYI8CM7E9M2SP85GC6V4OCIFY" localSheetId="13" hidden="1">#REF!</definedName>
    <definedName name="BExAYI8CM7E9M2SP85GC6V4OCIFY" hidden="1">#REF!</definedName>
    <definedName name="BExAYIDNIPD5UFEIP29AY11VWQF0" localSheetId="18" hidden="1">#REF!</definedName>
    <definedName name="BExAYIDNIPD5UFEIP29AY11VWQF0" localSheetId="13" hidden="1">#REF!</definedName>
    <definedName name="BExAYIDNIPD5UFEIP29AY11VWQF0" hidden="1">#REF!</definedName>
    <definedName name="BExAYJQ9G4ZXJFPWD4VIWQU6WUFT" localSheetId="18" hidden="1">'[121]Customer Service Detail'!#REF!</definedName>
    <definedName name="BExAYJQ9G4ZXJFPWD4VIWQU6WUFT" localSheetId="13" hidden="1">'[121]Customer Service Detail'!#REF!</definedName>
    <definedName name="BExAYJQ9G4ZXJFPWD4VIWQU6WUFT" hidden="1">'[121]Customer Service Detail'!#REF!</definedName>
    <definedName name="BExAYKXAUWGDOPG952TEJ2UKZKWN" localSheetId="7" hidden="1">[114]Gross!#REF!</definedName>
    <definedName name="BExAYKXAUWGDOPG952TEJ2UKZKWN" localSheetId="18" hidden="1">[115]Gross!#REF!</definedName>
    <definedName name="BExAYKXAUWGDOPG952TEJ2UKZKWN" localSheetId="19" hidden="1">[114]Gross!#REF!</definedName>
    <definedName name="BExAYKXAUWGDOPG952TEJ2UKZKWN" localSheetId="13" hidden="1">[115]Gross!#REF!</definedName>
    <definedName name="BExAYKXAUWGDOPG952TEJ2UKZKWN" hidden="1">[115]Gross!#REF!</definedName>
    <definedName name="BExAYOO9DKXP4BYOJNDXGK1R2ZSV" localSheetId="7" hidden="1">[114]Graph!$C$15:$D$29</definedName>
    <definedName name="BExAYOO9DKXP4BYOJNDXGK1R2ZSV" localSheetId="19" hidden="1">[114]Graph!$C$15:$D$29</definedName>
    <definedName name="BExAYOO9DKXP4BYOJNDXGK1R2ZSV" hidden="1">[115]Graph!$C$15:$D$29</definedName>
    <definedName name="BExAYP9TDTI2MBP6EYE0H39CPMXN" localSheetId="7" hidden="1">[114]Gross!#REF!</definedName>
    <definedName name="BExAYP9TDTI2MBP6EYE0H39CPMXN" localSheetId="19" hidden="1">[114]Gross!#REF!</definedName>
    <definedName name="BExAYP9TDTI2MBP6EYE0H39CPMXN" hidden="1">[115]Gross!#REF!</definedName>
    <definedName name="BExAYPPWJPWDKU59O051WMGB7O0J" localSheetId="7" hidden="1">[114]Gross!#REF!</definedName>
    <definedName name="BExAYPPWJPWDKU59O051WMGB7O0J" localSheetId="19" hidden="1">[114]Gross!#REF!</definedName>
    <definedName name="BExAYPPWJPWDKU59O051WMGB7O0J" hidden="1">[115]Gross!#REF!</definedName>
    <definedName name="BExAYR2JZCJBUH6F1LZC2A7JIVRJ" localSheetId="7" hidden="1">[114]Gross!#REF!</definedName>
    <definedName name="BExAYR2JZCJBUH6F1LZC2A7JIVRJ" localSheetId="19" hidden="1">[114]Gross!#REF!</definedName>
    <definedName name="BExAYR2JZCJBUH6F1LZC2A7JIVRJ" hidden="1">[115]Gross!#REF!</definedName>
    <definedName name="BExAYTGVRD3DLKO75RFPMBKCIWB8" localSheetId="7" hidden="1">[114]Gross!#REF!</definedName>
    <definedName name="BExAYTGVRD3DLKO75RFPMBKCIWB8" localSheetId="19" hidden="1">[114]Gross!#REF!</definedName>
    <definedName name="BExAYTGVRD3DLKO75RFPMBKCIWB8" hidden="1">[115]Gross!#REF!</definedName>
    <definedName name="BExAYVKDXJJ761HTFFUOH6P2CSF7" localSheetId="7" hidden="1">[114]Graph!$I$7:$J$7</definedName>
    <definedName name="BExAYVKDXJJ761HTFFUOH6P2CSF7" localSheetId="19" hidden="1">[114]Graph!$I$7:$J$7</definedName>
    <definedName name="BExAYVKDXJJ761HTFFUOH6P2CSF7" hidden="1">[115]Graph!$I$7:$J$7</definedName>
    <definedName name="BExAYWM1RKQPT6RMVSQ31PKFNSVG" localSheetId="7" hidden="1">#REF!</definedName>
    <definedName name="BExAYWM1RKQPT6RMVSQ31PKFNSVG" localSheetId="18" hidden="1">#REF!</definedName>
    <definedName name="BExAYWM1RKQPT6RMVSQ31PKFNSVG" localSheetId="19" hidden="1">#REF!</definedName>
    <definedName name="BExAYWM1RKQPT6RMVSQ31PKFNSVG" localSheetId="13" hidden="1">#REF!</definedName>
    <definedName name="BExAYWM1RKQPT6RMVSQ31PKFNSVG" hidden="1">#REF!</definedName>
    <definedName name="BExAYY9H9COOT46HJLPVDLTO12UL" localSheetId="7" hidden="1">[114]Gross!#REF!</definedName>
    <definedName name="BExAYY9H9COOT46HJLPVDLTO12UL" localSheetId="19" hidden="1">[114]Gross!#REF!</definedName>
    <definedName name="BExAYY9H9COOT46HJLPVDLTO12UL" hidden="1">[115]Gross!#REF!</definedName>
    <definedName name="BExAZ5RA9SI3LT93OFVOFFJ547I8" localSheetId="7" hidden="1">#REF!</definedName>
    <definedName name="BExAZ5RA9SI3LT93OFVOFFJ547I8" localSheetId="18" hidden="1">#REF!</definedName>
    <definedName name="BExAZ5RA9SI3LT93OFVOFFJ547I8" localSheetId="19" hidden="1">#REF!</definedName>
    <definedName name="BExAZ5RA9SI3LT93OFVOFFJ547I8" localSheetId="13" hidden="1">#REF!</definedName>
    <definedName name="BExAZ5RA9SI3LT93OFVOFFJ547I8" hidden="1">#REF!</definedName>
    <definedName name="BExAZ91Y3C2Z16K66G13TB6IGPQB" localSheetId="18" hidden="1">#REF!</definedName>
    <definedName name="BExAZ91Y3C2Z16K66G13TB6IGPQB" localSheetId="13" hidden="1">#REF!</definedName>
    <definedName name="BExAZ91Y3C2Z16K66G13TB6IGPQB" hidden="1">#REF!</definedName>
    <definedName name="BExAZCNEGB4JYHC8CZ51KTN890US" localSheetId="7" hidden="1">[114]Gross!#REF!</definedName>
    <definedName name="BExAZCNEGB4JYHC8CZ51KTN890US" localSheetId="18" hidden="1">[115]Gross!#REF!</definedName>
    <definedName name="BExAZCNEGB4JYHC8CZ51KTN890US" localSheetId="19" hidden="1">[114]Gross!#REF!</definedName>
    <definedName name="BExAZCNEGB4JYHC8CZ51KTN890US" localSheetId="13" hidden="1">[115]Gross!#REF!</definedName>
    <definedName name="BExAZCNEGB4JYHC8CZ51KTN890US" hidden="1">[115]Gross!#REF!</definedName>
    <definedName name="BExAZFCI302YFYRDJYQDWQQL0Q0O" localSheetId="7" hidden="1">[114]Gross!#REF!</definedName>
    <definedName name="BExAZFCI302YFYRDJYQDWQQL0Q0O" localSheetId="18" hidden="1">[115]Gross!#REF!</definedName>
    <definedName name="BExAZFCI302YFYRDJYQDWQQL0Q0O" localSheetId="19" hidden="1">[114]Gross!#REF!</definedName>
    <definedName name="BExAZFCI302YFYRDJYQDWQQL0Q0O" localSheetId="13" hidden="1">[115]Gross!#REF!</definedName>
    <definedName name="BExAZFCI302YFYRDJYQDWQQL0Q0O" hidden="1">[115]Gross!#REF!</definedName>
    <definedName name="BExAZFY28SCSQCG5CPGY0JEHBG98" localSheetId="7" hidden="1">#REF!</definedName>
    <definedName name="BExAZFY28SCSQCG5CPGY0JEHBG98" localSheetId="18" hidden="1">#REF!</definedName>
    <definedName name="BExAZFY28SCSQCG5CPGY0JEHBG98" localSheetId="19" hidden="1">#REF!</definedName>
    <definedName name="BExAZFY28SCSQCG5CPGY0JEHBG98" localSheetId="13" hidden="1">#REF!</definedName>
    <definedName name="BExAZFY28SCSQCG5CPGY0JEHBG98" hidden="1">#REF!</definedName>
    <definedName name="BExAZLHLST9OP89R1HJMC1POQG8H" localSheetId="7" hidden="1">[114]Gross!#REF!</definedName>
    <definedName name="BExAZLHLST9OP89R1HJMC1POQG8H" localSheetId="18" hidden="1">[115]Gross!#REF!</definedName>
    <definedName name="BExAZLHLST9OP89R1HJMC1POQG8H" localSheetId="19" hidden="1">[114]Gross!#REF!</definedName>
    <definedName name="BExAZLHLST9OP89R1HJMC1POQG8H" localSheetId="13" hidden="1">[115]Gross!#REF!</definedName>
    <definedName name="BExAZLHLST9OP89R1HJMC1POQG8H" hidden="1">[115]Gross!#REF!</definedName>
    <definedName name="BExAZMDYMIAA7RX1BMCKU1VLBRGY" localSheetId="7" hidden="1">[114]Gross!#REF!</definedName>
    <definedName name="BExAZMDYMIAA7RX1BMCKU1VLBRGY" localSheetId="18" hidden="1">[115]Gross!#REF!</definedName>
    <definedName name="BExAZMDYMIAA7RX1BMCKU1VLBRGY" localSheetId="19" hidden="1">[114]Gross!#REF!</definedName>
    <definedName name="BExAZMDYMIAA7RX1BMCKU1VLBRGY" localSheetId="13" hidden="1">[115]Gross!#REF!</definedName>
    <definedName name="BExAZMDYMIAA7RX1BMCKU1VLBRGY" hidden="1">[115]Gross!#REF!</definedName>
    <definedName name="BExAZNFTTSXASHLBAG5O0MNFU583" localSheetId="7" hidden="1">[114]Graph!$C$15:$D$29</definedName>
    <definedName name="BExAZNFTTSXASHLBAG5O0MNFU583" localSheetId="19" hidden="1">[114]Graph!$C$15:$D$29</definedName>
    <definedName name="BExAZNFTTSXASHLBAG5O0MNFU583" hidden="1">[115]Graph!$C$15:$D$29</definedName>
    <definedName name="BExAZNL6BHI8DCQWXOX4I2P839UX" localSheetId="7" hidden="1">[114]Gross!#REF!</definedName>
    <definedName name="BExAZNL6BHI8DCQWXOX4I2P839UX" localSheetId="19" hidden="1">[114]Gross!#REF!</definedName>
    <definedName name="BExAZNL6BHI8DCQWXOX4I2P839UX" hidden="1">[115]Gross!#REF!</definedName>
    <definedName name="BExAZRMWSONMCG9KDUM4KAQ7BONM" localSheetId="7" hidden="1">[114]Gross!#REF!</definedName>
    <definedName name="BExAZRMWSONMCG9KDUM4KAQ7BONM" localSheetId="19" hidden="1">[114]Gross!#REF!</definedName>
    <definedName name="BExAZRMWSONMCG9KDUM4KAQ7BONM" hidden="1">[115]Gross!#REF!</definedName>
    <definedName name="BExAZTFG4SJRG4TW6JXRF7N08JFI" localSheetId="7" hidden="1">[114]Gross!#REF!</definedName>
    <definedName name="BExAZTFG4SJRG4TW6JXRF7N08JFI" localSheetId="19" hidden="1">[114]Gross!#REF!</definedName>
    <definedName name="BExAZTFG4SJRG4TW6JXRF7N08JFI" hidden="1">[115]Gross!#REF!</definedName>
    <definedName name="BExAZTKXSD2OA44H1HFPBJ2AEQMQ" localSheetId="7" hidden="1">[119]Original!#REF!</definedName>
    <definedName name="BExAZTKXSD2OA44H1HFPBJ2AEQMQ" localSheetId="19" hidden="1">[119]Original!#REF!</definedName>
    <definedName name="BExAZTKXSD2OA44H1HFPBJ2AEQMQ" hidden="1">[120]Original!#REF!</definedName>
    <definedName name="BExAZUBZOPEF6R3LVMSVHTJP4A1E" localSheetId="7" hidden="1">[119]Original!#REF!</definedName>
    <definedName name="BExAZUBZOPEF6R3LVMSVHTJP4A1E" localSheetId="19" hidden="1">[119]Original!#REF!</definedName>
    <definedName name="BExAZUBZOPEF6R3LVMSVHTJP4A1E" hidden="1">[120]Original!#REF!</definedName>
    <definedName name="BExAZUS4A8OHDZK0MWAOCCCKTH73" localSheetId="7" hidden="1">[114]Gross!#REF!</definedName>
    <definedName name="BExAZUS4A8OHDZK0MWAOCCCKTH73" localSheetId="19" hidden="1">[114]Gross!#REF!</definedName>
    <definedName name="BExAZUS4A8OHDZK0MWAOCCCKTH73" hidden="1">[115]Gross!#REF!</definedName>
    <definedName name="BExAZX6FECVK3E07KXM2XPYKGM6U" localSheetId="7" hidden="1">[114]Gross!#REF!</definedName>
    <definedName name="BExAZX6FECVK3E07KXM2XPYKGM6U" localSheetId="19" hidden="1">[114]Gross!#REF!</definedName>
    <definedName name="BExAZX6FECVK3E07KXM2XPYKGM6U" hidden="1">[115]Gross!#REF!</definedName>
    <definedName name="BExB012NJ8GASTNNPBRRFTLHIOC9" localSheetId="7" hidden="1">[114]Gross!#REF!</definedName>
    <definedName name="BExB012NJ8GASTNNPBRRFTLHIOC9" localSheetId="19" hidden="1">[114]Gross!#REF!</definedName>
    <definedName name="BExB012NJ8GASTNNPBRRFTLHIOC9" hidden="1">[115]Gross!#REF!</definedName>
    <definedName name="BExB072HHXVMUC0VYNGG48GRSH5Q" localSheetId="7" hidden="1">[114]Gross!#REF!</definedName>
    <definedName name="BExB072HHXVMUC0VYNGG48GRSH5Q" localSheetId="19" hidden="1">[114]Gross!#REF!</definedName>
    <definedName name="BExB072HHXVMUC0VYNGG48GRSH5Q" hidden="1">[115]Gross!#REF!</definedName>
    <definedName name="BExB0E3YYB05ODEMK4MFT3LZV1KN" localSheetId="7" hidden="1">#REF!</definedName>
    <definedName name="BExB0E3YYB05ODEMK4MFT3LZV1KN" localSheetId="18" hidden="1">#REF!</definedName>
    <definedName name="BExB0E3YYB05ODEMK4MFT3LZV1KN" localSheetId="19" hidden="1">#REF!</definedName>
    <definedName name="BExB0E3YYB05ODEMK4MFT3LZV1KN" localSheetId="13" hidden="1">#REF!</definedName>
    <definedName name="BExB0E3YYB05ODEMK4MFT3LZV1KN" hidden="1">#REF!</definedName>
    <definedName name="BExB0FRDEYDEUEAB1W8KD6D965XA" localSheetId="7" hidden="1">[114]Gross!#REF!</definedName>
    <definedName name="BExB0FRDEYDEUEAB1W8KD6D965XA" localSheetId="19" hidden="1">[114]Gross!#REF!</definedName>
    <definedName name="BExB0FRDEYDEUEAB1W8KD6D965XA" hidden="1">[115]Gross!#REF!</definedName>
    <definedName name="BExB0KPCN7YJORQAYUCF4YKIKPMC" localSheetId="7" hidden="1">[114]Gross!#REF!</definedName>
    <definedName name="BExB0KPCN7YJORQAYUCF4YKIKPMC" localSheetId="19" hidden="1">[114]Gross!#REF!</definedName>
    <definedName name="BExB0KPCN7YJORQAYUCF4YKIKPMC" hidden="1">[115]Gross!#REF!</definedName>
    <definedName name="BExB0OASZZC08FMDYX9HRSM9OXEF" localSheetId="7" hidden="1">[114]Graph!$I$7:$J$7</definedName>
    <definedName name="BExB0OASZZC08FMDYX9HRSM9OXEF" localSheetId="19" hidden="1">[114]Graph!$I$7:$J$7</definedName>
    <definedName name="BExB0OASZZC08FMDYX9HRSM9OXEF" hidden="1">[115]Graph!$I$7:$J$7</definedName>
    <definedName name="BExB0WE4PI3NOBXXVO9CTEN4DIU2" localSheetId="7" hidden="1">[114]Gross!#REF!</definedName>
    <definedName name="BExB0WE4PI3NOBXXVO9CTEN4DIU2" localSheetId="19" hidden="1">[114]Gross!#REF!</definedName>
    <definedName name="BExB0WE4PI3NOBXXVO9CTEN4DIU2" hidden="1">[115]Gross!#REF!</definedName>
    <definedName name="BExB0XQQWBPTV5Z7ITQIC1P1TWWY" localSheetId="7" hidden="1">#REF!</definedName>
    <definedName name="BExB0XQQWBPTV5Z7ITQIC1P1TWWY" localSheetId="18" hidden="1">#REF!</definedName>
    <definedName name="BExB0XQQWBPTV5Z7ITQIC1P1TWWY" localSheetId="19" hidden="1">#REF!</definedName>
    <definedName name="BExB0XQQWBPTV5Z7ITQIC1P1TWWY" localSheetId="13" hidden="1">#REF!</definedName>
    <definedName name="BExB0XQQWBPTV5Z7ITQIC1P1TWWY" hidden="1">#REF!</definedName>
    <definedName name="BExB0YCBK8W7I1FU8U1LM8E6O8QY" localSheetId="7" hidden="1">'[126]Planning Template'!#REF!</definedName>
    <definedName name="BExB0YCBK8W7I1FU8U1LM8E6O8QY" localSheetId="19" hidden="1">'[126]Planning Template'!#REF!</definedName>
    <definedName name="BExB0YCBK8W7I1FU8U1LM8E6O8QY" hidden="1">'[127]Planning Template'!#REF!</definedName>
    <definedName name="BExB10QNIVITUYS55OAEKK3VLJFE" localSheetId="7" hidden="1">[114]Gross!#REF!</definedName>
    <definedName name="BExB10QNIVITUYS55OAEKK3VLJFE" localSheetId="19" hidden="1">[114]Gross!#REF!</definedName>
    <definedName name="BExB10QNIVITUYS55OAEKK3VLJFE" hidden="1">[115]Gross!#REF!</definedName>
    <definedName name="BExB12OPX4FIWY3UUQ7N9MXBTXY2" localSheetId="7" hidden="1">[114]Graph!$F$7:$G$7</definedName>
    <definedName name="BExB12OPX4FIWY3UUQ7N9MXBTXY2" localSheetId="19" hidden="1">[114]Graph!$F$7:$G$7</definedName>
    <definedName name="BExB12OPX4FIWY3UUQ7N9MXBTXY2" hidden="1">[115]Graph!$F$7:$G$7</definedName>
    <definedName name="BExB12ZHTPYICL0A8RA5MRDZPYAX" localSheetId="7" hidden="1">[114]Graph!$I$8:$J$8</definedName>
    <definedName name="BExB12ZHTPYICL0A8RA5MRDZPYAX" localSheetId="19" hidden="1">[114]Graph!$I$8:$J$8</definedName>
    <definedName name="BExB12ZHTPYICL0A8RA5MRDZPYAX" hidden="1">[115]Graph!$I$8:$J$8</definedName>
    <definedName name="BExB14HG3PSHTJ4S9G0Y803UWLWP" hidden="1">'[121]Customer Service Detail'!#REF!</definedName>
    <definedName name="BExB15ZDRY4CIJ911DONP0KCY9KU" localSheetId="7" hidden="1">[114]Gross!#REF!</definedName>
    <definedName name="BExB15ZDRY4CIJ911DONP0KCY9KU" localSheetId="19" hidden="1">[114]Gross!#REF!</definedName>
    <definedName name="BExB15ZDRY4CIJ911DONP0KCY9KU" hidden="1">[115]Gross!#REF!</definedName>
    <definedName name="BExB16VQY0O0RLZYJFU3OFEONVTE" localSheetId="7" hidden="1">[114]Gross!#REF!</definedName>
    <definedName name="BExB16VQY0O0RLZYJFU3OFEONVTE" localSheetId="19" hidden="1">[114]Gross!#REF!</definedName>
    <definedName name="BExB16VQY0O0RLZYJFU3OFEONVTE" hidden="1">[115]Gross!#REF!</definedName>
    <definedName name="BExB1D6DDDMV7AOB9S4XD45OPKJ3" localSheetId="7" hidden="1">[114]Graph!$F$11:$G$11</definedName>
    <definedName name="BExB1D6DDDMV7AOB9S4XD45OPKJ3" localSheetId="19" hidden="1">[114]Graph!$F$11:$G$11</definedName>
    <definedName name="BExB1D6DDDMV7AOB9S4XD45OPKJ3" hidden="1">[115]Graph!$F$11:$G$11</definedName>
    <definedName name="BExB1FKN9YUYJ7B8ZJSMRSJ6ONT6" localSheetId="7" hidden="1">[114]Graph!$I$9:$J$9</definedName>
    <definedName name="BExB1FKN9YUYJ7B8ZJSMRSJ6ONT6" localSheetId="19" hidden="1">[114]Graph!$I$9:$J$9</definedName>
    <definedName name="BExB1FKN9YUYJ7B8ZJSMRSJ6ONT6" hidden="1">[115]Graph!$I$9:$J$9</definedName>
    <definedName name="BExB1FKNY2UO4W5FUGFHJOA2WFGG" localSheetId="7" hidden="1">[114]Gross!#REF!</definedName>
    <definedName name="BExB1FKNY2UO4W5FUGFHJOA2WFGG" localSheetId="19" hidden="1">[114]Gross!#REF!</definedName>
    <definedName name="BExB1FKNY2UO4W5FUGFHJOA2WFGG" hidden="1">[115]Gross!#REF!</definedName>
    <definedName name="BExB1GMD0PIDGTFBGQOPRWQSP9I4" localSheetId="7" hidden="1">[114]Gross!#REF!</definedName>
    <definedName name="BExB1GMD0PIDGTFBGQOPRWQSP9I4" localSheetId="19" hidden="1">[114]Gross!#REF!</definedName>
    <definedName name="BExB1GMD0PIDGTFBGQOPRWQSP9I4" hidden="1">[115]Gross!#REF!</definedName>
    <definedName name="BExB1GMD31ZB7CZY2OGA5V95URNK" localSheetId="7" hidden="1">Query [118]Comparative!$D$4:$Q$165</definedName>
    <definedName name="BExB1GMD31ZB7CZY2OGA5V95URNK" localSheetId="18" hidden="1">Query [118]Comparative!$D$4:$Q$165</definedName>
    <definedName name="BExB1GMD31ZB7CZY2OGA5V95URNK" localSheetId="19" hidden="1">Query [118]Comparative!$D$4:$Q$165</definedName>
    <definedName name="BExB1GMD31ZB7CZY2OGA5V95URNK" localSheetId="4" hidden="1">Query [118]Comparative!$D$4:$Q$165</definedName>
    <definedName name="BExB1GMD31ZB7CZY2OGA5V95URNK" localSheetId="13"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7" hidden="1">[114]Graph!$C$15:$D$29</definedName>
    <definedName name="BExB1HIQKUZGEBQ2MPH0TPTAZKIT" localSheetId="19" hidden="1">[114]Graph!$C$15:$D$29</definedName>
    <definedName name="BExB1HIQKUZGEBQ2MPH0TPTAZKIT" hidden="1">[115]Graph!$C$15:$D$29</definedName>
    <definedName name="BExB1I4BK3AB6GEEFY7ZAOON31BO" localSheetId="7" hidden="1">[114]Graph!$F$7:$G$7</definedName>
    <definedName name="BExB1I4BK3AB6GEEFY7ZAOON31BO" localSheetId="19" hidden="1">[114]Graph!$F$7:$G$7</definedName>
    <definedName name="BExB1I4BK3AB6GEEFY7ZAOON31BO" hidden="1">[115]Graph!$F$7:$G$7</definedName>
    <definedName name="BExB1Q29OO6LNFNT1EQLA3KYE7MX" localSheetId="7" hidden="1">[114]Gross!#REF!</definedName>
    <definedName name="BExB1Q29OO6LNFNT1EQLA3KYE7MX" localSheetId="19" hidden="1">[114]Gross!#REF!</definedName>
    <definedName name="BExB1Q29OO6LNFNT1EQLA3KYE7MX" hidden="1">[115]Gross!#REF!</definedName>
    <definedName name="BExB1S5THBAOWZ5ECTP642IKXDV6" localSheetId="7" hidden="1">#REF!</definedName>
    <definedName name="BExB1S5THBAOWZ5ECTP642IKXDV6" localSheetId="18" hidden="1">#REF!</definedName>
    <definedName name="BExB1S5THBAOWZ5ECTP642IKXDV6" localSheetId="19" hidden="1">#REF!</definedName>
    <definedName name="BExB1S5THBAOWZ5ECTP642IKXDV6" localSheetId="13" hidden="1">#REF!</definedName>
    <definedName name="BExB1S5THBAOWZ5ECTP642IKXDV6" hidden="1">#REF!</definedName>
    <definedName name="BExB1SRFCRHFQZC66TY7VQR6KG6H" localSheetId="7" hidden="1">[114]Gross!#REF!</definedName>
    <definedName name="BExB1SRFCRHFQZC66TY7VQR6KG6H" localSheetId="19" hidden="1">[114]Gross!#REF!</definedName>
    <definedName name="BExB1SRFCRHFQZC66TY7VQR6KG6H" hidden="1">[115]Gross!#REF!</definedName>
    <definedName name="BExB1TNRV5EBWZEHYLHI76T0FVA7" localSheetId="7" hidden="1">[114]Gross!#REF!</definedName>
    <definedName name="BExB1TNRV5EBWZEHYLHI76T0FVA7" localSheetId="19" hidden="1">[114]Gross!#REF!</definedName>
    <definedName name="BExB1TNRV5EBWZEHYLHI76T0FVA7" hidden="1">[115]Gross!#REF!</definedName>
    <definedName name="BExB1UENFKIO27UN311RA6Q7UZX5" localSheetId="7" hidden="1">[114]Graph!$F$9:$G$9</definedName>
    <definedName name="BExB1UENFKIO27UN311RA6Q7UZX5" localSheetId="19" hidden="1">[114]Graph!$F$9:$G$9</definedName>
    <definedName name="BExB1UENFKIO27UN311RA6Q7UZX5" hidden="1">[115]Graph!$F$9:$G$9</definedName>
    <definedName name="BExB1WI6M8I0EEP1ANUQZCFY24EV" localSheetId="7" hidden="1">[114]Gross!#REF!</definedName>
    <definedName name="BExB1WI6M8I0EEP1ANUQZCFY24EV" localSheetId="19" hidden="1">[114]Gross!#REF!</definedName>
    <definedName name="BExB1WI6M8I0EEP1ANUQZCFY24EV" hidden="1">[115]Gross!#REF!</definedName>
    <definedName name="BExB203OWC9QZA3BYOKQ18L4FUJE" localSheetId="7" hidden="1">[114]Gross!#REF!</definedName>
    <definedName name="BExB203OWC9QZA3BYOKQ18L4FUJE" localSheetId="19" hidden="1">[114]Gross!#REF!</definedName>
    <definedName name="BExB203OWC9QZA3BYOKQ18L4FUJE" hidden="1">[115]Gross!#REF!</definedName>
    <definedName name="BExB215I6XJMAXZ5JDHT0R7K0CS1" localSheetId="7" hidden="1">'[121]Customer Service Detail'!#REF!</definedName>
    <definedName name="BExB215I6XJMAXZ5JDHT0R7K0CS1" localSheetId="19" hidden="1">'[121]Customer Service Detail'!#REF!</definedName>
    <definedName name="BExB215I6XJMAXZ5JDHT0R7K0CS1" hidden="1">'[121]Customer Service Detail'!#REF!</definedName>
    <definedName name="BExB2CJHTU7C591BR4WRL5L2F2K6" localSheetId="7" hidden="1">[114]Gross!#REF!</definedName>
    <definedName name="BExB2CJHTU7C591BR4WRL5L2F2K6" localSheetId="19" hidden="1">[114]Gross!#REF!</definedName>
    <definedName name="BExB2CJHTU7C591BR4WRL5L2F2K6" hidden="1">[115]Gross!#REF!</definedName>
    <definedName name="BExB2GFSRFDY9AZRMY5Q2E4BA1AP" localSheetId="7" hidden="1">#REF!</definedName>
    <definedName name="BExB2GFSRFDY9AZRMY5Q2E4BA1AP" localSheetId="18" hidden="1">#REF!</definedName>
    <definedName name="BExB2GFSRFDY9AZRMY5Q2E4BA1AP" localSheetId="19" hidden="1">#REF!</definedName>
    <definedName name="BExB2GFSRFDY9AZRMY5Q2E4BA1AP" localSheetId="13" hidden="1">#REF!</definedName>
    <definedName name="BExB2GFSRFDY9AZRMY5Q2E4BA1AP" hidden="1">#REF!</definedName>
    <definedName name="BExB2K1AV4PGNS1O6C7D7AO411AX" localSheetId="7" hidden="1">[114]Gross!#REF!</definedName>
    <definedName name="BExB2K1AV4PGNS1O6C7D7AO411AX" localSheetId="19" hidden="1">[114]Gross!#REF!</definedName>
    <definedName name="BExB2K1AV4PGNS1O6C7D7AO411AX" hidden="1">[115]Gross!#REF!</definedName>
    <definedName name="BExB2O2UYHKI324YE324E1N7FVIB" localSheetId="7" hidden="1">[114]Gross!#REF!</definedName>
    <definedName name="BExB2O2UYHKI324YE324E1N7FVIB" localSheetId="19" hidden="1">[114]Gross!#REF!</definedName>
    <definedName name="BExB2O2UYHKI324YE324E1N7FVIB" hidden="1">[115]Gross!#REF!</definedName>
    <definedName name="BExB2Q0VJ0MU2URO3JOVUAVHEI3V" localSheetId="7" hidden="1">[114]Gross!#REF!</definedName>
    <definedName name="BExB2Q0VJ0MU2URO3JOVUAVHEI3V" localSheetId="19" hidden="1">[114]Gross!#REF!</definedName>
    <definedName name="BExB2Q0VJ0MU2URO3JOVUAVHEI3V" hidden="1">[115]Gross!#REF!</definedName>
    <definedName name="BExB2V4G4W3DIHZU05TOOTUR2SQF" localSheetId="7" hidden="1">[114]Graph!$F$7:$G$7</definedName>
    <definedName name="BExB2V4G4W3DIHZU05TOOTUR2SQF" localSheetId="19" hidden="1">[114]Graph!$F$7:$G$7</definedName>
    <definedName name="BExB2V4G4W3DIHZU05TOOTUR2SQF" hidden="1">[115]Graph!$F$7:$G$7</definedName>
    <definedName name="BExB2VKKJ687HN88QBMYV0UNVP8M" localSheetId="7" hidden="1">#REF!</definedName>
    <definedName name="BExB2VKKJ687HN88QBMYV0UNVP8M" localSheetId="18" hidden="1">#REF!</definedName>
    <definedName name="BExB2VKKJ687HN88QBMYV0UNVP8M" localSheetId="19" hidden="1">#REF!</definedName>
    <definedName name="BExB2VKKJ687HN88QBMYV0UNVP8M" localSheetId="13" hidden="1">#REF!</definedName>
    <definedName name="BExB2VKKJ687HN88QBMYV0UNVP8M" hidden="1">#REF!</definedName>
    <definedName name="BExB2VVC2JILGG5ZNP7FVM9VLXKB" localSheetId="7" hidden="1">[116]data!#REF!</definedName>
    <definedName name="BExB2VVC2JILGG5ZNP7FVM9VLXKB" localSheetId="19" hidden="1">[116]data!#REF!</definedName>
    <definedName name="BExB2VVC2JILGG5ZNP7FVM9VLXKB" hidden="1">[117]data!#REF!</definedName>
    <definedName name="BExB2ZRLRJ9VVABY26ALAAUNZDYH" localSheetId="7" hidden="1">#REF!</definedName>
    <definedName name="BExB2ZRLRJ9VVABY26ALAAUNZDYH" localSheetId="18" hidden="1">#REF!</definedName>
    <definedName name="BExB2ZRLRJ9VVABY26ALAAUNZDYH" localSheetId="19" hidden="1">#REF!</definedName>
    <definedName name="BExB2ZRLRJ9VVABY26ALAAUNZDYH" localSheetId="13" hidden="1">#REF!</definedName>
    <definedName name="BExB2ZRLRJ9VVABY26ALAAUNZDYH" hidden="1">#REF!</definedName>
    <definedName name="BExB30IP1DNKNQ6PZ5ERUGR5MK4Z" localSheetId="7" hidden="1">[114]Gross!#REF!</definedName>
    <definedName name="BExB30IP1DNKNQ6PZ5ERUGR5MK4Z" localSheetId="19" hidden="1">[114]Gross!#REF!</definedName>
    <definedName name="BExB30IP1DNKNQ6PZ5ERUGR5MK4Z" hidden="1">[115]Gross!#REF!</definedName>
    <definedName name="BExB35M4M9VQF0DHGYBEA3KV711P" localSheetId="7" hidden="1">[114]Graph!$I$8:$J$8</definedName>
    <definedName name="BExB35M4M9VQF0DHGYBEA3KV711P" localSheetId="19" hidden="1">[114]Graph!$I$8:$J$8</definedName>
    <definedName name="BExB35M4M9VQF0DHGYBEA3KV711P" hidden="1">[115]Graph!$I$8:$J$8</definedName>
    <definedName name="BExB3B5ODRMVHUU5S3ZNAA6YLZH4" localSheetId="7" hidden="1">#REF!</definedName>
    <definedName name="BExB3B5ODRMVHUU5S3ZNAA6YLZH4" localSheetId="18" hidden="1">#REF!</definedName>
    <definedName name="BExB3B5ODRMVHUU5S3ZNAA6YLZH4" localSheetId="19" hidden="1">#REF!</definedName>
    <definedName name="BExB3B5ODRMVHUU5S3ZNAA6YLZH4" localSheetId="13" hidden="1">#REF!</definedName>
    <definedName name="BExB3B5ODRMVHUU5S3ZNAA6YLZH4" hidden="1">#REF!</definedName>
    <definedName name="BExB3NW48L9XSYTULWR956B7GR6U" localSheetId="18" hidden="1">#REF!</definedName>
    <definedName name="BExB3NW48L9XSYTULWR956B7GR6U" localSheetId="13" hidden="1">#REF!</definedName>
    <definedName name="BExB3NW48L9XSYTULWR956B7GR6U" hidden="1">#REF!</definedName>
    <definedName name="BExB3OCEAGW2J8YC241B3E9J7Y9M" localSheetId="18" hidden="1">#REF!</definedName>
    <definedName name="BExB3OCEAGW2J8YC241B3E9J7Y9M" localSheetId="13" hidden="1">#REF!</definedName>
    <definedName name="BExB3OCEAGW2J8YC241B3E9J7Y9M" hidden="1">#REF!</definedName>
    <definedName name="BExB4016U17W1T4ZWNG5SJCGWE9P" localSheetId="18" hidden="1">'[121]Customer Service Detail'!#REF!</definedName>
    <definedName name="BExB4016U17W1T4ZWNG5SJCGWE9P" localSheetId="13" hidden="1">'[121]Customer Service Detail'!#REF!</definedName>
    <definedName name="BExB4016U17W1T4ZWNG5SJCGWE9P" hidden="1">'[121]Customer Service Detail'!#REF!</definedName>
    <definedName name="BExB406HXCZGNSDPPO8VOG1110ZG" localSheetId="7" hidden="1">[114]Graph!$I$8:$J$8</definedName>
    <definedName name="BExB406HXCZGNSDPPO8VOG1110ZG" localSheetId="19" hidden="1">[114]Graph!$I$8:$J$8</definedName>
    <definedName name="BExB406HXCZGNSDPPO8VOG1110ZG" hidden="1">[115]Graph!$I$8:$J$8</definedName>
    <definedName name="BExB442RX0T3L6HUL6X5T21CENW6" localSheetId="7" hidden="1">[114]Gross!#REF!</definedName>
    <definedName name="BExB442RX0T3L6HUL6X5T21CENW6" localSheetId="19" hidden="1">[114]Gross!#REF!</definedName>
    <definedName name="BExB442RX0T3L6HUL6X5T21CENW6" hidden="1">[115]Gross!#REF!</definedName>
    <definedName name="BExB4ADD0L7417CII901XTFKXD1J" localSheetId="7" hidden="1">[114]Gross!#REF!</definedName>
    <definedName name="BExB4ADD0L7417CII901XTFKXD1J" localSheetId="19" hidden="1">[114]Gross!#REF!</definedName>
    <definedName name="BExB4ADD0L7417CII901XTFKXD1J" hidden="1">[115]Gross!#REF!</definedName>
    <definedName name="BExB4B9PTN6T4CSKH6U5OZ3JFDD8" localSheetId="7" hidden="1">[114]Graph!$I$9:$J$9</definedName>
    <definedName name="BExB4B9PTN6T4CSKH6U5OZ3JFDD8" localSheetId="19" hidden="1">[114]Graph!$I$9:$J$9</definedName>
    <definedName name="BExB4B9PTN6T4CSKH6U5OZ3JFDD8" hidden="1">[115]Graph!$I$9:$J$9</definedName>
    <definedName name="BExB4DO1V1NL2AVK5YE1RSL5RYHL" localSheetId="7" hidden="1">[114]Gross!#REF!</definedName>
    <definedName name="BExB4DO1V1NL2AVK5YE1RSL5RYHL" localSheetId="19" hidden="1">[114]Gross!#REF!</definedName>
    <definedName name="BExB4DO1V1NL2AVK5YE1RSL5RYHL" hidden="1">[115]Gross!#REF!</definedName>
    <definedName name="BExB4DYU06HCGRIPBSWRCXK804UM" localSheetId="7" hidden="1">[114]Gross!#REF!</definedName>
    <definedName name="BExB4DYU06HCGRIPBSWRCXK804UM" localSheetId="19" hidden="1">[114]Gross!#REF!</definedName>
    <definedName name="BExB4DYU06HCGRIPBSWRCXK804UM" hidden="1">[115]Gross!#REF!</definedName>
    <definedName name="BExB4NK2DVGCZUEQA7OYFESLA5SW" localSheetId="7" hidden="1">#REF!</definedName>
    <definedName name="BExB4NK2DVGCZUEQA7OYFESLA5SW" localSheetId="18" hidden="1">#REF!</definedName>
    <definedName name="BExB4NK2DVGCZUEQA7OYFESLA5SW" localSheetId="19" hidden="1">#REF!</definedName>
    <definedName name="BExB4NK2DVGCZUEQA7OYFESLA5SW" localSheetId="13" hidden="1">#REF!</definedName>
    <definedName name="BExB4NK2DVGCZUEQA7OYFESLA5SW" hidden="1">#REF!</definedName>
    <definedName name="BExB4R5JZFW6A1CMY56N51JV2U9K" localSheetId="7" hidden="1">[114]Graph!$F$6:$G$6</definedName>
    <definedName name="BExB4R5JZFW6A1CMY56N51JV2U9K" localSheetId="19" hidden="1">[114]Graph!$F$6:$G$6</definedName>
    <definedName name="BExB4R5JZFW6A1CMY56N51JV2U9K" hidden="1">[115]Graph!$F$6:$G$6</definedName>
    <definedName name="BExB4Z3EZBGYYI33U0KQ8NEIH8PY" localSheetId="7" hidden="1">[114]Gross!#REF!</definedName>
    <definedName name="BExB4Z3EZBGYYI33U0KQ8NEIH8PY" localSheetId="19" hidden="1">[114]Gross!#REF!</definedName>
    <definedName name="BExB4Z3EZBGYYI33U0KQ8NEIH8PY" hidden="1">[115]Gross!#REF!</definedName>
    <definedName name="BExB541CBB1D8CTY30SOY75V64NO" localSheetId="7" hidden="1">[114]Graph!$C$15:$D$29</definedName>
    <definedName name="BExB541CBB1D8CTY30SOY75V64NO" localSheetId="19" hidden="1">[114]Graph!$C$15:$D$29</definedName>
    <definedName name="BExB541CBB1D8CTY30SOY75V64NO" hidden="1">[115]Graph!$C$15:$D$29</definedName>
    <definedName name="BExB55368XW7UX657ZSPC6BFE92S" localSheetId="7" hidden="1">[114]Gross!#REF!</definedName>
    <definedName name="BExB55368XW7UX657ZSPC6BFE92S" localSheetId="19" hidden="1">[114]Gross!#REF!</definedName>
    <definedName name="BExB55368XW7UX657ZSPC6BFE92S" hidden="1">[115]Gross!#REF!</definedName>
    <definedName name="BExB57MZEPL2SA2ONPK66YFLZWJU" localSheetId="7" hidden="1">[114]Gross!#REF!</definedName>
    <definedName name="BExB57MZEPL2SA2ONPK66YFLZWJU" localSheetId="19" hidden="1">[114]Gross!#REF!</definedName>
    <definedName name="BExB57MZEPL2SA2ONPK66YFLZWJU" hidden="1">[115]Gross!#REF!</definedName>
    <definedName name="BExB5833OAOJ22VK1YK47FHUSVK2" localSheetId="7" hidden="1">[114]Gross!#REF!</definedName>
    <definedName name="BExB5833OAOJ22VK1YK47FHUSVK2" localSheetId="19" hidden="1">[114]Gross!#REF!</definedName>
    <definedName name="BExB5833OAOJ22VK1YK47FHUSVK2" hidden="1">[115]Gross!#REF!</definedName>
    <definedName name="BExB58JDIHS42JZT9DJJMKA8QFCO" localSheetId="7" hidden="1">[114]Gross!#REF!</definedName>
    <definedName name="BExB58JDIHS42JZT9DJJMKA8QFCO" localSheetId="19" hidden="1">[114]Gross!#REF!</definedName>
    <definedName name="BExB58JDIHS42JZT9DJJMKA8QFCO" hidden="1">[115]Gross!#REF!</definedName>
    <definedName name="BExB58U5FQC5JWV9CGC83HLLZUZI" localSheetId="7" hidden="1">[114]Gross!#REF!</definedName>
    <definedName name="BExB58U5FQC5JWV9CGC83HLLZUZI" localSheetId="19" hidden="1">[114]Gross!#REF!</definedName>
    <definedName name="BExB58U5FQC5JWV9CGC83HLLZUZI" hidden="1">[115]Gross!#REF!</definedName>
    <definedName name="BExB5BU247BYMNXEL74LI5P008SQ" localSheetId="7" hidden="1">#REF!</definedName>
    <definedName name="BExB5BU247BYMNXEL74LI5P008SQ" localSheetId="18" hidden="1">#REF!</definedName>
    <definedName name="BExB5BU247BYMNXEL74LI5P008SQ" localSheetId="19" hidden="1">#REF!</definedName>
    <definedName name="BExB5BU247BYMNXEL74LI5P008SQ" localSheetId="13" hidden="1">#REF!</definedName>
    <definedName name="BExB5BU247BYMNXEL74LI5P008SQ" hidden="1">#REF!</definedName>
    <definedName name="BExB5EDO9XUKHF74X3HAU2WPPHZH" localSheetId="7" hidden="1">[114]Gross!#REF!</definedName>
    <definedName name="BExB5EDO9XUKHF74X3HAU2WPPHZH" localSheetId="19" hidden="1">[114]Gross!#REF!</definedName>
    <definedName name="BExB5EDO9XUKHF74X3HAU2WPPHZH" hidden="1">[115]Gross!#REF!</definedName>
    <definedName name="BExB5EZ9AG7UG79KVEB75Q5Z435T" localSheetId="7" hidden="1">#REF!</definedName>
    <definedName name="BExB5EZ9AG7UG79KVEB75Q5Z435T" localSheetId="18" hidden="1">#REF!</definedName>
    <definedName name="BExB5EZ9AG7UG79KVEB75Q5Z435T" localSheetId="19" hidden="1">#REF!</definedName>
    <definedName name="BExB5EZ9AG7UG79KVEB75Q5Z435T" localSheetId="13" hidden="1">#REF!</definedName>
    <definedName name="BExB5EZ9AG7UG79KVEB75Q5Z435T" hidden="1">#REF!</definedName>
    <definedName name="BExB5G6EH68AYEP1UT0GHUEL3SLN" localSheetId="7" hidden="1">[114]Gross!#REF!</definedName>
    <definedName name="BExB5G6EH68AYEP1UT0GHUEL3SLN" localSheetId="19" hidden="1">[114]Gross!#REF!</definedName>
    <definedName name="BExB5G6EH68AYEP1UT0GHUEL3SLN" hidden="1">[115]Gross!#REF!</definedName>
    <definedName name="BExB5IFAFRG56RCEOOXLOQHCNSLB" localSheetId="7" hidden="1">#REF!</definedName>
    <definedName name="BExB5IFAFRG56RCEOOXLOQHCNSLB" localSheetId="18" hidden="1">#REF!</definedName>
    <definedName name="BExB5IFAFRG56RCEOOXLOQHCNSLB" localSheetId="19" hidden="1">#REF!</definedName>
    <definedName name="BExB5IFAFRG56RCEOOXLOQHCNSLB" localSheetId="13" hidden="1">#REF!</definedName>
    <definedName name="BExB5IFAFRG56RCEOOXLOQHCNSLB" hidden="1">#REF!</definedName>
    <definedName name="BExB5QO30WI9WES28Y2RINNXRHWC" localSheetId="7" hidden="1">[114]Graph!$F$11:$G$11</definedName>
    <definedName name="BExB5QO30WI9WES28Y2RINNXRHWC" localSheetId="19" hidden="1">[114]Graph!$F$11:$G$11</definedName>
    <definedName name="BExB5QO30WI9WES28Y2RINNXRHWC" hidden="1">[115]Graph!$F$11:$G$11</definedName>
    <definedName name="BExB5QYVEZWFE5DQVHAM760EV05X" localSheetId="7" hidden="1">[114]Gross!#REF!</definedName>
    <definedName name="BExB5QYVEZWFE5DQVHAM760EV05X" localSheetId="19" hidden="1">[114]Gross!#REF!</definedName>
    <definedName name="BExB5QYVEZWFE5DQVHAM760EV05X" hidden="1">[115]Gross!#REF!</definedName>
    <definedName name="BExB5RKGJRX5E61IN851V2ZXMEMF" localSheetId="7" hidden="1">[119]Original!#REF!</definedName>
    <definedName name="BExB5RKGJRX5E61IN851V2ZXMEMF" localSheetId="19" hidden="1">[119]Original!#REF!</definedName>
    <definedName name="BExB5RKGJRX5E61IN851V2ZXMEMF" hidden="1">[120]Original!#REF!</definedName>
    <definedName name="BExB5U9IRH14EMOE0YGIE3WIVLFS" localSheetId="7" hidden="1">[114]Gross!#REF!</definedName>
    <definedName name="BExB5U9IRH14EMOE0YGIE3WIVLFS" localSheetId="19" hidden="1">[114]Gross!#REF!</definedName>
    <definedName name="BExB5U9IRH14EMOE0YGIE3WIVLFS" hidden="1">[115]Gross!#REF!</definedName>
    <definedName name="BExB5VWYMOV6BAIH7XUBBVPU7MMD" localSheetId="7" hidden="1">[114]Gross!#REF!</definedName>
    <definedName name="BExB5VWYMOV6BAIH7XUBBVPU7MMD" localSheetId="19" hidden="1">[114]Gross!#REF!</definedName>
    <definedName name="BExB5VWYMOV6BAIH7XUBBVPU7MMD" hidden="1">[115]Gross!#REF!</definedName>
    <definedName name="BExB5ZCY54292T6MNZ562DCBE5WD" localSheetId="7" hidden="1">#REF!</definedName>
    <definedName name="BExB5ZCY54292T6MNZ562DCBE5WD" localSheetId="18" hidden="1">#REF!</definedName>
    <definedName name="BExB5ZCY54292T6MNZ562DCBE5WD" localSheetId="19" hidden="1">#REF!</definedName>
    <definedName name="BExB5ZCY54292T6MNZ562DCBE5WD" localSheetId="13" hidden="1">#REF!</definedName>
    <definedName name="BExB5ZCY54292T6MNZ562DCBE5WD" hidden="1">#REF!</definedName>
    <definedName name="BExB610DZWIJP1B72U9QM42COH2B" localSheetId="7" hidden="1">[114]Gross!#REF!</definedName>
    <definedName name="BExB610DZWIJP1B72U9QM42COH2B" localSheetId="19" hidden="1">[114]Gross!#REF!</definedName>
    <definedName name="BExB610DZWIJP1B72U9QM42COH2B" hidden="1">[115]Gross!#REF!</definedName>
    <definedName name="BExB62NNFZZ7JDNI73XPW3GJC3NG" localSheetId="7" hidden="1">Query [118]Comparative!$D$4:$Q$164</definedName>
    <definedName name="BExB62NNFZZ7JDNI73XPW3GJC3NG" localSheetId="18" hidden="1">Query [118]Comparative!$D$4:$Q$164</definedName>
    <definedName name="BExB62NNFZZ7JDNI73XPW3GJC3NG" localSheetId="19" hidden="1">Query [118]Comparative!$D$4:$Q$164</definedName>
    <definedName name="BExB62NNFZZ7JDNI73XPW3GJC3NG" localSheetId="4" hidden="1">Query [118]Comparative!$D$4:$Q$164</definedName>
    <definedName name="BExB62NNFZZ7JDNI73XPW3GJC3NG" localSheetId="13"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7" hidden="1">[114]Graph!$F$10:$G$10</definedName>
    <definedName name="BExB6692ZQP36NHHWV7TLSTYCP8G" localSheetId="19" hidden="1">[114]Graph!$F$10:$G$10</definedName>
    <definedName name="BExB6692ZQP36NHHWV7TLSTYCP8G" hidden="1">[115]Graph!$F$10:$G$10</definedName>
    <definedName name="BExB69P48W5RQ9WUCGXA3NZJZQIR" localSheetId="7" hidden="1">[119]Original!#REF!</definedName>
    <definedName name="BExB69P48W5RQ9WUCGXA3NZJZQIR" localSheetId="19" hidden="1">[119]Original!#REF!</definedName>
    <definedName name="BExB69P48W5RQ9WUCGXA3NZJZQIR" hidden="1">[120]Original!#REF!</definedName>
    <definedName name="BExB6C3FUAKK9ML5T767NMWGA9YB" localSheetId="7" hidden="1">[114]Gross!#REF!</definedName>
    <definedName name="BExB6C3FUAKK9ML5T767NMWGA9YB" localSheetId="19" hidden="1">[114]Gross!#REF!</definedName>
    <definedName name="BExB6C3FUAKK9ML5T767NMWGA9YB" hidden="1">[115]Gross!#REF!</definedName>
    <definedName name="BExB6C8X6JYRLKZKK17VE3QUNL3D" localSheetId="7" hidden="1">[114]Gross!#REF!</definedName>
    <definedName name="BExB6C8X6JYRLKZKK17VE3QUNL3D" localSheetId="19" hidden="1">[114]Gross!#REF!</definedName>
    <definedName name="BExB6C8X6JYRLKZKK17VE3QUNL3D" hidden="1">[115]Gross!#REF!</definedName>
    <definedName name="BExB6CZTE0PWILZ6X0SQ2FCCSK0D" localSheetId="7" hidden="1">[114]Graph!$I$6:$J$6</definedName>
    <definedName name="BExB6CZTE0PWILZ6X0SQ2FCCSK0D" localSheetId="19" hidden="1">[114]Graph!$I$6:$J$6</definedName>
    <definedName name="BExB6CZTE0PWILZ6X0SQ2FCCSK0D" hidden="1">[115]Graph!$I$6:$J$6</definedName>
    <definedName name="BExB6DLDJDLII39U1088PI0HTEQX" localSheetId="7" hidden="1">#REF!</definedName>
    <definedName name="BExB6DLDJDLII39U1088PI0HTEQX" localSheetId="18" hidden="1">#REF!</definedName>
    <definedName name="BExB6DLDJDLII39U1088PI0HTEQX" localSheetId="19" hidden="1">#REF!</definedName>
    <definedName name="BExB6DLDJDLII39U1088PI0HTEQX" localSheetId="13" hidden="1">#REF!</definedName>
    <definedName name="BExB6DLDJDLII39U1088PI0HTEQX" hidden="1">#REF!</definedName>
    <definedName name="BExB6HN3QRFPXM71MDUK21BKM7PF" localSheetId="7" hidden="1">[114]Gross!#REF!</definedName>
    <definedName name="BExB6HN3QRFPXM71MDUK21BKM7PF" localSheetId="19" hidden="1">[114]Gross!#REF!</definedName>
    <definedName name="BExB6HN3QRFPXM71MDUK21BKM7PF" hidden="1">[115]Gross!#REF!</definedName>
    <definedName name="BExB6IZMHCZ3LB7N73KD90YB1HBZ" localSheetId="7" hidden="1">[114]Gross!#REF!</definedName>
    <definedName name="BExB6IZMHCZ3LB7N73KD90YB1HBZ" localSheetId="19" hidden="1">[114]Gross!#REF!</definedName>
    <definedName name="BExB6IZMHCZ3LB7N73KD90YB1HBZ" hidden="1">[115]Gross!#REF!</definedName>
    <definedName name="BExB6N6O6KVGC3UBI63935ZWLMDQ" localSheetId="7" hidden="1">[119]Original!#REF!</definedName>
    <definedName name="BExB6N6O6KVGC3UBI63935ZWLMDQ" localSheetId="19" hidden="1">[119]Original!#REF!</definedName>
    <definedName name="BExB6N6O6KVGC3UBI63935ZWLMDQ" hidden="1">[120]Original!#REF!</definedName>
    <definedName name="BExB6Q6JKBMO3M4WX8XUD0JET6HB" localSheetId="7" hidden="1">[114]Graph!$I$6:$J$6</definedName>
    <definedName name="BExB6Q6JKBMO3M4WX8XUD0JET6HB" localSheetId="19" hidden="1">[114]Graph!$I$6:$J$6</definedName>
    <definedName name="BExB6Q6JKBMO3M4WX8XUD0JET6HB" hidden="1">[115]Graph!$I$6:$J$6</definedName>
    <definedName name="BExB6SKVVBQPHZ4Y692I5525S418" hidden="1">'[121]Customer Service Detail'!#REF!</definedName>
    <definedName name="BExB6TH8MGLV86NOOBR5OLGF8FMT" localSheetId="7" hidden="1">Query [118]Comparative!$A$3:$B$20</definedName>
    <definedName name="BExB6TH8MGLV86NOOBR5OLGF8FMT" localSheetId="18" hidden="1">Query [118]Comparative!$A$3:$B$20</definedName>
    <definedName name="BExB6TH8MGLV86NOOBR5OLGF8FMT" localSheetId="19" hidden="1">Query [118]Comparative!$A$3:$B$20</definedName>
    <definedName name="BExB6TH8MGLV86NOOBR5OLGF8FMT" localSheetId="4" hidden="1">Query [118]Comparative!$A$3:$B$20</definedName>
    <definedName name="BExB6TH8MGLV86NOOBR5OLGF8FMT" localSheetId="13"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7" hidden="1">[114]Gross!#REF!</definedName>
    <definedName name="BExB719SGNX4Y8NE6JEXC555K596" localSheetId="18" hidden="1">[115]Gross!#REF!</definedName>
    <definedName name="BExB719SGNX4Y8NE6JEXC555K596" localSheetId="19" hidden="1">[114]Gross!#REF!</definedName>
    <definedName name="BExB719SGNX4Y8NE6JEXC555K596" localSheetId="13" hidden="1">[115]Gross!#REF!</definedName>
    <definedName name="BExB719SGNX4Y8NE6JEXC555K596" localSheetId="6" hidden="1">[115]Gross!#REF!</definedName>
    <definedName name="BExB719SGNX4Y8NE6JEXC555K596" hidden="1">[115]Gross!#REF!</definedName>
    <definedName name="BExB7265DCHKS7V2OWRBXCZTEIW9" localSheetId="7" hidden="1">[114]Gross!#REF!</definedName>
    <definedName name="BExB7265DCHKS7V2OWRBXCZTEIW9" localSheetId="18" hidden="1">[115]Gross!#REF!</definedName>
    <definedName name="BExB7265DCHKS7V2OWRBXCZTEIW9" localSheetId="19" hidden="1">[114]Gross!#REF!</definedName>
    <definedName name="BExB7265DCHKS7V2OWRBXCZTEIW9" localSheetId="13" hidden="1">[115]Gross!#REF!</definedName>
    <definedName name="BExB7265DCHKS7V2OWRBXCZTEIW9" hidden="1">[115]Gross!#REF!</definedName>
    <definedName name="BExB73DAG0L10ZK0L6HQWV9BISN7" localSheetId="7" hidden="1">'[121]Customer Service Detail'!#REF!</definedName>
    <definedName name="BExB73DAG0L10ZK0L6HQWV9BISN7" localSheetId="18" hidden="1">'[121]Customer Service Detail'!#REF!</definedName>
    <definedName name="BExB73DAG0L10ZK0L6HQWV9BISN7" localSheetId="19" hidden="1">'[121]Customer Service Detail'!#REF!</definedName>
    <definedName name="BExB73DAG0L10ZK0L6HQWV9BISN7" localSheetId="13" hidden="1">'[121]Customer Service Detail'!#REF!</definedName>
    <definedName name="BExB73DAG0L10ZK0L6HQWV9BISN7" hidden="1">'[121]Customer Service Detail'!#REF!</definedName>
    <definedName name="BExB74F088Z5LM9SEUAESIZUQ3X8" localSheetId="7" hidden="1">[114]Graph!$C$15:$D$15</definedName>
    <definedName name="BExB74F088Z5LM9SEUAESIZUQ3X8" localSheetId="19" hidden="1">[114]Graph!$C$15:$D$15</definedName>
    <definedName name="BExB74F088Z5LM9SEUAESIZUQ3X8" hidden="1">[115]Graph!$C$15:$D$15</definedName>
    <definedName name="BExB74PS5P9G0P09Y6DZSCX0FLTJ" localSheetId="7" hidden="1">[114]Gross!#REF!</definedName>
    <definedName name="BExB74PS5P9G0P09Y6DZSCX0FLTJ" localSheetId="19" hidden="1">[114]Gross!#REF!</definedName>
    <definedName name="BExB74PS5P9G0P09Y6DZSCX0FLTJ" hidden="1">[115]Gross!#REF!</definedName>
    <definedName name="BExB76IOH6BJM0GSZA2GZPLJH9C2" localSheetId="7" hidden="1">#REF!</definedName>
    <definedName name="BExB76IOH6BJM0GSZA2GZPLJH9C2" localSheetId="18" hidden="1">#REF!</definedName>
    <definedName name="BExB76IOH6BJM0GSZA2GZPLJH9C2" localSheetId="19" hidden="1">#REF!</definedName>
    <definedName name="BExB76IOH6BJM0GSZA2GZPLJH9C2" localSheetId="13" hidden="1">#REF!</definedName>
    <definedName name="BExB76IOH6BJM0GSZA2GZPLJH9C2" hidden="1">#REF!</definedName>
    <definedName name="BExB77KDAUB9VYWBDJP50RIW7Y73" localSheetId="7" hidden="1">'[121]Customer Service Detail'!#REF!</definedName>
    <definedName name="BExB77KDAUB9VYWBDJP50RIW7Y73" localSheetId="19" hidden="1">'[121]Customer Service Detail'!#REF!</definedName>
    <definedName name="BExB77KDAUB9VYWBDJP50RIW7Y73" hidden="1">'[121]Customer Service Detail'!#REF!</definedName>
    <definedName name="BExB78RH79J0MIF7H8CAZ0CFE88Q" localSheetId="7" hidden="1">[114]Gross!#REF!</definedName>
    <definedName name="BExB78RH79J0MIF7H8CAZ0CFE88Q" localSheetId="19" hidden="1">[114]Gross!#REF!</definedName>
    <definedName name="BExB78RH79J0MIF7H8CAZ0CFE88Q" hidden="1">[115]Gross!#REF!</definedName>
    <definedName name="BExB7ELT09HGDVO5BJC1ZY9D09GZ" localSheetId="7" hidden="1">[114]Gross!#REF!</definedName>
    <definedName name="BExB7ELT09HGDVO5BJC1ZY9D09GZ" localSheetId="19" hidden="1">[114]Gross!#REF!</definedName>
    <definedName name="BExB7ELT09HGDVO5BJC1ZY9D09GZ" hidden="1">[115]Gross!#REF!</definedName>
    <definedName name="BExB7FT0PO1SRLDLZT63MV5QL32N" localSheetId="7" hidden="1">#REF!</definedName>
    <definedName name="BExB7FT0PO1SRLDLZT63MV5QL32N" localSheetId="18" hidden="1">#REF!</definedName>
    <definedName name="BExB7FT0PO1SRLDLZT63MV5QL32N" localSheetId="19" hidden="1">#REF!</definedName>
    <definedName name="BExB7FT0PO1SRLDLZT63MV5QL32N" localSheetId="13" hidden="1">#REF!</definedName>
    <definedName name="BExB7FT0PO1SRLDLZT63MV5QL32N" hidden="1">#REF!</definedName>
    <definedName name="BExB7MZYL80UVVKNEVZQFAXJDECK" localSheetId="18" hidden="1">#REF!</definedName>
    <definedName name="BExB7MZYL80UVVKNEVZQFAXJDECK" localSheetId="13" hidden="1">#REF!</definedName>
    <definedName name="BExB7MZYL80UVVKNEVZQFAXJDECK" hidden="1">#REF!</definedName>
    <definedName name="BExB7VJJBPKMVE879L2L6025V09N" localSheetId="18" hidden="1">#REF!</definedName>
    <definedName name="BExB7VJJBPKMVE879L2L6025V09N" localSheetId="13" hidden="1">#REF!</definedName>
    <definedName name="BExB7VJJBPKMVE879L2L6025V09N" hidden="1">#REF!</definedName>
    <definedName name="BExB7ZVW53XJD1M56LJOPILC2AAV" hidden="1">#REF!</definedName>
    <definedName name="BExB806PAXX70XUTA3ZI7OORD78R" localSheetId="7" hidden="1">[114]Gross!#REF!</definedName>
    <definedName name="BExB806PAXX70XUTA3ZI7OORD78R" localSheetId="19" hidden="1">[114]Gross!#REF!</definedName>
    <definedName name="BExB806PAXX70XUTA3ZI7OORD78R" hidden="1">[115]Gross!#REF!</definedName>
    <definedName name="BExB83MUEEFO1QAAZSNSQ7AJUHR1" localSheetId="7" hidden="1">[119]Original!#REF!</definedName>
    <definedName name="BExB83MUEEFO1QAAZSNSQ7AJUHR1" localSheetId="19" hidden="1">[119]Original!#REF!</definedName>
    <definedName name="BExB83MUEEFO1QAAZSNSQ7AJUHR1" hidden="1">[120]Original!#REF!</definedName>
    <definedName name="BExB84DQDYZLKTRTO9N5W21W1K82" localSheetId="7" hidden="1">#REF!</definedName>
    <definedName name="BExB84DQDYZLKTRTO9N5W21W1K82" localSheetId="18" hidden="1">#REF!</definedName>
    <definedName name="BExB84DQDYZLKTRTO9N5W21W1K82" localSheetId="19" hidden="1">#REF!</definedName>
    <definedName name="BExB84DQDYZLKTRTO9N5W21W1K82" localSheetId="13" hidden="1">#REF!</definedName>
    <definedName name="BExB84DQDYZLKTRTO9N5W21W1K82" hidden="1">#REF!</definedName>
    <definedName name="BExB84J75QZ16XYG3PK1HXM6JEX8" localSheetId="7" hidden="1">[114]Gross!#REF!</definedName>
    <definedName name="BExB84J75QZ16XYG3PK1HXM6JEX8" localSheetId="19" hidden="1">[114]Gross!#REF!</definedName>
    <definedName name="BExB84J75QZ16XYG3PK1HXM6JEX8" hidden="1">[115]Gross!#REF!</definedName>
    <definedName name="BExB88FBDZ0MSRCK5MB3E06QBO1N" localSheetId="7" hidden="1">'[121]Customer Service Detail'!#REF!</definedName>
    <definedName name="BExB88FBDZ0MSRCK5MB3E06QBO1N" localSheetId="19" hidden="1">'[121]Customer Service Detail'!#REF!</definedName>
    <definedName name="BExB88FBDZ0MSRCK5MB3E06QBO1N" hidden="1">'[121]Customer Service Detail'!#REF!</definedName>
    <definedName name="BExB8BVH5JJGCZ4SONPDVLZ0BYSI" localSheetId="7" hidden="1">#REF!</definedName>
    <definedName name="BExB8BVH5JJGCZ4SONPDVLZ0BYSI" localSheetId="18" hidden="1">#REF!</definedName>
    <definedName name="BExB8BVH5JJGCZ4SONPDVLZ0BYSI" localSheetId="19" hidden="1">#REF!</definedName>
    <definedName name="BExB8BVH5JJGCZ4SONPDVLZ0BYSI" localSheetId="13" hidden="1">#REF!</definedName>
    <definedName name="BExB8BVH5JJGCZ4SONPDVLZ0BYSI" hidden="1">#REF!</definedName>
    <definedName name="BExB8BVHN942SQFAJ128XCO1E1IH" localSheetId="7" hidden="1">[119]Original!#REF!</definedName>
    <definedName name="BExB8BVHN942SQFAJ128XCO1E1IH" localSheetId="19" hidden="1">[119]Original!#REF!</definedName>
    <definedName name="BExB8BVHN942SQFAJ128XCO1E1IH" hidden="1">[120]Original!#REF!</definedName>
    <definedName name="BExB8E4BN7S3ELFTIJZ7LWEDC36Z" localSheetId="7" hidden="1">#REF!</definedName>
    <definedName name="BExB8E4BN7S3ELFTIJZ7LWEDC36Z" localSheetId="18" hidden="1">#REF!</definedName>
    <definedName name="BExB8E4BN7S3ELFTIJZ7LWEDC36Z" localSheetId="19" hidden="1">#REF!</definedName>
    <definedName name="BExB8E4BN7S3ELFTIJZ7LWEDC36Z" localSheetId="13" hidden="1">#REF!</definedName>
    <definedName name="BExB8E4BN7S3ELFTIJZ7LWEDC36Z" hidden="1">#REF!</definedName>
    <definedName name="BExB8HF4UBVZKQCSRFRUQL2EE6VL" localSheetId="7" hidden="1">[114]Gross!#REF!</definedName>
    <definedName name="BExB8HF4UBVZKQCSRFRUQL2EE6VL" localSheetId="19" hidden="1">[114]Gross!#REF!</definedName>
    <definedName name="BExB8HF4UBVZKQCSRFRUQL2EE6VL" hidden="1">[115]Gross!#REF!</definedName>
    <definedName name="BExB8HKHKZ1ORJZUYGG2M4VSCC39" localSheetId="7" hidden="1">[114]Gross!#REF!</definedName>
    <definedName name="BExB8HKHKZ1ORJZUYGG2M4VSCC39" localSheetId="19" hidden="1">[114]Gross!#REF!</definedName>
    <definedName name="BExB8HKHKZ1ORJZUYGG2M4VSCC39" hidden="1">[115]Gross!#REF!</definedName>
    <definedName name="BExB8QPH8DC5BESEVPSMBCWVN6PO" localSheetId="7" hidden="1">[114]Gross!#REF!</definedName>
    <definedName name="BExB8QPH8DC5BESEVPSMBCWVN6PO" localSheetId="19" hidden="1">[114]Gross!#REF!</definedName>
    <definedName name="BExB8QPH8DC5BESEVPSMBCWVN6PO" hidden="1">[115]Gross!#REF!</definedName>
    <definedName name="BExB8RRBVLYH0BF6NMIA8V1JKC0W" localSheetId="7" hidden="1">#REF!</definedName>
    <definedName name="BExB8RRBVLYH0BF6NMIA8V1JKC0W" localSheetId="18" hidden="1">#REF!</definedName>
    <definedName name="BExB8RRBVLYH0BF6NMIA8V1JKC0W" localSheetId="19" hidden="1">#REF!</definedName>
    <definedName name="BExB8RRBVLYH0BF6NMIA8V1JKC0W" localSheetId="13" hidden="1">#REF!</definedName>
    <definedName name="BExB8RRBVLYH0BF6NMIA8V1JKC0W" hidden="1">#REF!</definedName>
    <definedName name="BExB8U5N0D85YR8APKN3PPKG0FWP" localSheetId="7" hidden="1">[114]Gross!#REF!</definedName>
    <definedName name="BExB8U5N0D85YR8APKN3PPKG0FWP" localSheetId="19" hidden="1">[114]Gross!#REF!</definedName>
    <definedName name="BExB8U5N0D85YR8APKN3PPKG0FWP" hidden="1">[115]Gross!#REF!</definedName>
    <definedName name="BExB8VSVOAQJL6O3HNIO7OSE71EU" localSheetId="7" hidden="1">[119]Original!#REF!</definedName>
    <definedName name="BExB8VSVOAQJL6O3HNIO7OSE71EU" localSheetId="19" hidden="1">[119]Original!#REF!</definedName>
    <definedName name="BExB8VSVOAQJL6O3HNIO7OSE71EU" hidden="1">[120]Original!#REF!</definedName>
    <definedName name="BExB96AKPB7CM8EREQP73R7PVEI3" localSheetId="7" hidden="1">[119]Original!#REF!</definedName>
    <definedName name="BExB96AKPB7CM8EREQP73R7PVEI3" localSheetId="19" hidden="1">[119]Original!#REF!</definedName>
    <definedName name="BExB96AKPB7CM8EREQP73R7PVEI3" hidden="1">[120]Original!#REF!</definedName>
    <definedName name="BExB9DHI5I2TJ2LXYPM98EE81L27" localSheetId="7" hidden="1">[114]Gross!#REF!</definedName>
    <definedName name="BExB9DHI5I2TJ2LXYPM98EE81L27" localSheetId="19" hidden="1">[114]Gross!#REF!</definedName>
    <definedName name="BExB9DHI5I2TJ2LXYPM98EE81L27" hidden="1">[115]Gross!#REF!</definedName>
    <definedName name="BExB9HZCJP4GIC6NU4NB52QBJQO1" localSheetId="7" hidden="1">#REF!</definedName>
    <definedName name="BExB9HZCJP4GIC6NU4NB52QBJQO1" localSheetId="18" hidden="1">#REF!</definedName>
    <definedName name="BExB9HZCJP4GIC6NU4NB52QBJQO1" localSheetId="19" hidden="1">#REF!</definedName>
    <definedName name="BExB9HZCJP4GIC6NU4NB52QBJQO1" localSheetId="13" hidden="1">#REF!</definedName>
    <definedName name="BExB9HZCJP4GIC6NU4NB52QBJQO1" hidden="1">#REF!</definedName>
    <definedName name="BExB9J17A4ZFYLQ8UDX0OMTKU5T7" localSheetId="7" hidden="1">[114]Gross!#REF!</definedName>
    <definedName name="BExB9J17A4ZFYLQ8UDX0OMTKU5T7" localSheetId="19" hidden="1">[114]Gross!#REF!</definedName>
    <definedName name="BExB9J17A4ZFYLQ8UDX0OMTKU5T7" hidden="1">[115]Gross!#REF!</definedName>
    <definedName name="BExB9JBZ7DKEV0KFVU9VMJKAFR1F" localSheetId="7" hidden="1">#REF!</definedName>
    <definedName name="BExB9JBZ7DKEV0KFVU9VMJKAFR1F" localSheetId="18" hidden="1">#REF!</definedName>
    <definedName name="BExB9JBZ7DKEV0KFVU9VMJKAFR1F" localSheetId="19" hidden="1">#REF!</definedName>
    <definedName name="BExB9JBZ7DKEV0KFVU9VMJKAFR1F" localSheetId="13" hidden="1">#REF!</definedName>
    <definedName name="BExB9JBZ7DKEV0KFVU9VMJKAFR1F" hidden="1">#REF!</definedName>
    <definedName name="BExB9Q2MZZHBGW8QQKVEYIMJBPIE" localSheetId="7" hidden="1">[114]Gross!#REF!</definedName>
    <definedName name="BExB9Q2MZZHBGW8QQKVEYIMJBPIE" localSheetId="19" hidden="1">[114]Gross!#REF!</definedName>
    <definedName name="BExB9Q2MZZHBGW8QQKVEYIMJBPIE" hidden="1">[115]Gross!#REF!</definedName>
    <definedName name="BExB9S66MFUL9J891R547MSVIVV1" localSheetId="7" hidden="1">[114]Graph!$F$11:$G$11</definedName>
    <definedName name="BExB9S66MFUL9J891R547MSVIVV1" localSheetId="19" hidden="1">[114]Graph!$F$11:$G$11</definedName>
    <definedName name="BExB9S66MFUL9J891R547MSVIVV1" hidden="1">[115]Graph!$F$11:$G$11</definedName>
    <definedName name="BExB9XKFII22XYUGNP343FE4KTXO" localSheetId="7" hidden="1">#REF!</definedName>
    <definedName name="BExB9XKFII22XYUGNP343FE4KTXO" localSheetId="18" hidden="1">#REF!</definedName>
    <definedName name="BExB9XKFII22XYUGNP343FE4KTXO" localSheetId="19" hidden="1">#REF!</definedName>
    <definedName name="BExB9XKFII22XYUGNP343FE4KTXO" localSheetId="13" hidden="1">#REF!</definedName>
    <definedName name="BExB9XKFII22XYUGNP343FE4KTXO" hidden="1">#REF!</definedName>
    <definedName name="BExBA1GON0EZRJ20UYPILAPLNQWM" localSheetId="7" hidden="1">[114]Gross!#REF!</definedName>
    <definedName name="BExBA1GON0EZRJ20UYPILAPLNQWM" localSheetId="19" hidden="1">[114]Gross!#REF!</definedName>
    <definedName name="BExBA1GON0EZRJ20UYPILAPLNQWM" hidden="1">[115]Gross!#REF!</definedName>
    <definedName name="BExBA69ASGYRZW1G1DYIS9QRRTBN" localSheetId="7" hidden="1">[114]Gross!#REF!</definedName>
    <definedName name="BExBA69ASGYRZW1G1DYIS9QRRTBN" localSheetId="19" hidden="1">[114]Gross!#REF!</definedName>
    <definedName name="BExBA69ASGYRZW1G1DYIS9QRRTBN" hidden="1">[115]Gross!#REF!</definedName>
    <definedName name="BExBA6K42582A14WFFWQ3Q8QQWB6" localSheetId="7" hidden="1">[114]Gross!#REF!</definedName>
    <definedName name="BExBA6K42582A14WFFWQ3Q8QQWB6" localSheetId="19" hidden="1">[114]Gross!#REF!</definedName>
    <definedName name="BExBA6K42582A14WFFWQ3Q8QQWB6" hidden="1">[115]Gross!#REF!</definedName>
    <definedName name="BExBA6PL9AA5J2L0KPL378AA2VZ4" localSheetId="7" hidden="1">'[121]Customer Service Detail'!#REF!</definedName>
    <definedName name="BExBA6PL9AA5J2L0KPL378AA2VZ4" localSheetId="19" hidden="1">'[121]Customer Service Detail'!#REF!</definedName>
    <definedName name="BExBA6PL9AA5J2L0KPL378AA2VZ4" hidden="1">'[121]Customer Service Detail'!#REF!</definedName>
    <definedName name="BExBA7R8R5PIDF0WYE84C8FH338S" localSheetId="7" hidden="1">#REF!</definedName>
    <definedName name="BExBA7R8R5PIDF0WYE84C8FH338S" localSheetId="18" hidden="1">#REF!</definedName>
    <definedName name="BExBA7R8R5PIDF0WYE84C8FH338S" localSheetId="19" hidden="1">#REF!</definedName>
    <definedName name="BExBA7R8R5PIDF0WYE84C8FH338S" localSheetId="13" hidden="1">#REF!</definedName>
    <definedName name="BExBA7R8R5PIDF0WYE84C8FH338S" hidden="1">#REF!</definedName>
    <definedName name="BExBA8I5D4R8R2PYQ1K16TWGTOEP" localSheetId="7" hidden="1">[114]Gross!#REF!</definedName>
    <definedName name="BExBA8I5D4R8R2PYQ1K16TWGTOEP" localSheetId="19" hidden="1">[114]Gross!#REF!</definedName>
    <definedName name="BExBA8I5D4R8R2PYQ1K16TWGTOEP" hidden="1">[115]Gross!#REF!</definedName>
    <definedName name="BExBA8NMWNC4ESE854DLVFP3K8UR" localSheetId="7" hidden="1">'[121]Customer Service Detail'!#REF!</definedName>
    <definedName name="BExBA8NMWNC4ESE854DLVFP3K8UR" localSheetId="19" hidden="1">'[121]Customer Service Detail'!#REF!</definedName>
    <definedName name="BExBA8NMWNC4ESE854DLVFP3K8UR" hidden="1">'[121]Customer Service Detail'!#REF!</definedName>
    <definedName name="BExBA93PE0DGUUTA7LLSIGBIXWE5" localSheetId="7" hidden="1">[114]Gross!#REF!</definedName>
    <definedName name="BExBA93PE0DGUUTA7LLSIGBIXWE5" localSheetId="19" hidden="1">[114]Gross!#REF!</definedName>
    <definedName name="BExBA93PE0DGUUTA7LLSIGBIXWE5" hidden="1">[115]Gross!#REF!</definedName>
    <definedName name="BExBACEE7TSVU8ALUKLQEVIWJJCF" localSheetId="7" hidden="1">#REF!</definedName>
    <definedName name="BExBACEE7TSVU8ALUKLQEVIWJJCF" localSheetId="18" hidden="1">#REF!</definedName>
    <definedName name="BExBACEE7TSVU8ALUKLQEVIWJJCF" localSheetId="19" hidden="1">#REF!</definedName>
    <definedName name="BExBACEE7TSVU8ALUKLQEVIWJJCF" localSheetId="13" hidden="1">#REF!</definedName>
    <definedName name="BExBACEE7TSVU8ALUKLQEVIWJJCF" hidden="1">#REF!</definedName>
    <definedName name="BExBACP7HPPYYENBXV7CHRC3IY7K" localSheetId="18" hidden="1">#REF!</definedName>
    <definedName name="BExBACP7HPPYYENBXV7CHRC3IY7K" localSheetId="13" hidden="1">#REF!</definedName>
    <definedName name="BExBACP7HPPYYENBXV7CHRC3IY7K" hidden="1">#REF!</definedName>
    <definedName name="BExBAD5FUCRLZ2KUDG9O6HPP0ZGN" localSheetId="18" hidden="1">#REF!</definedName>
    <definedName name="BExBAD5FUCRLZ2KUDG9O6HPP0ZGN" localSheetId="13" hidden="1">#REF!</definedName>
    <definedName name="BExBAD5FUCRLZ2KUDG9O6HPP0ZGN" hidden="1">#REF!</definedName>
    <definedName name="BExBADR0QT9CZTM4YJRAYU11ZMAU" hidden="1">#REF!</definedName>
    <definedName name="BExBAGQYIBV77JKN346FU4VT1MB4" localSheetId="7" hidden="1">[114]Graph!$F$11:$G$11</definedName>
    <definedName name="BExBAGQYIBV77JKN346FU4VT1MB4" localSheetId="19" hidden="1">[114]Graph!$F$11:$G$11</definedName>
    <definedName name="BExBAGQYIBV77JKN346FU4VT1MB4" hidden="1">[115]Graph!$F$11:$G$11</definedName>
    <definedName name="BExBAHY3NCFFKJ0L0RWLV9Q2XEA7" localSheetId="7" hidden="1">#REF!</definedName>
    <definedName name="BExBAHY3NCFFKJ0L0RWLV9Q2XEA7" localSheetId="18" hidden="1">#REF!</definedName>
    <definedName name="BExBAHY3NCFFKJ0L0RWLV9Q2XEA7" localSheetId="19" hidden="1">#REF!</definedName>
    <definedName name="BExBAHY3NCFFKJ0L0RWLV9Q2XEA7" localSheetId="13" hidden="1">#REF!</definedName>
    <definedName name="BExBAHY3NCFFKJ0L0RWLV9Q2XEA7" hidden="1">#REF!</definedName>
    <definedName name="BExBAI8X0FKDQJ6YZJQDTTG4ZCWY" localSheetId="7" hidden="1">[114]Gross!#REF!</definedName>
    <definedName name="BExBAI8X0FKDQJ6YZJQDTTG4ZCWY" localSheetId="19" hidden="1">[114]Gross!#REF!</definedName>
    <definedName name="BExBAI8X0FKDQJ6YZJQDTTG4ZCWY" hidden="1">[115]Gross!#REF!</definedName>
    <definedName name="BExBAKN7XIBAXCF9PCNVS038PCQO" localSheetId="7" hidden="1">[114]Gross!#REF!</definedName>
    <definedName name="BExBAKN7XIBAXCF9PCNVS038PCQO" localSheetId="19" hidden="1">[114]Gross!#REF!</definedName>
    <definedName name="BExBAKN7XIBAXCF9PCNVS038PCQO" hidden="1">[115]Gross!#REF!</definedName>
    <definedName name="BExBAKXZ7PBW3DDKKA5MWC1ZUC7O" localSheetId="7" hidden="1">[114]Gross!#REF!</definedName>
    <definedName name="BExBAKXZ7PBW3DDKKA5MWC1ZUC7O" localSheetId="19" hidden="1">[114]Gross!#REF!</definedName>
    <definedName name="BExBAKXZ7PBW3DDKKA5MWC1ZUC7O" hidden="1">[115]Gross!#REF!</definedName>
    <definedName name="BExBAO8NLXZXHO6KCIECSFCH3RR0" localSheetId="7" hidden="1">[114]Gross!#REF!</definedName>
    <definedName name="BExBAO8NLXZXHO6KCIECSFCH3RR0" localSheetId="19" hidden="1">[114]Gross!#REF!</definedName>
    <definedName name="BExBAO8NLXZXHO6KCIECSFCH3RR0" hidden="1">[115]Gross!#REF!</definedName>
    <definedName name="BExBAOOT1KBSIEISN1ADL4RMY879" localSheetId="7" hidden="1">[114]Gross!#REF!</definedName>
    <definedName name="BExBAOOT1KBSIEISN1ADL4RMY879" localSheetId="19" hidden="1">[114]Gross!#REF!</definedName>
    <definedName name="BExBAOOT1KBSIEISN1ADL4RMY879" hidden="1">[115]Gross!#REF!</definedName>
    <definedName name="BExBAOZKA9KLLWKMEZ17JA50RAAT" localSheetId="7" hidden="1">#REF!</definedName>
    <definedName name="BExBAOZKA9KLLWKMEZ17JA50RAAT" localSheetId="18" hidden="1">#REF!</definedName>
    <definedName name="BExBAOZKA9KLLWKMEZ17JA50RAAT" localSheetId="19" hidden="1">#REF!</definedName>
    <definedName name="BExBAOZKA9KLLWKMEZ17JA50RAAT" localSheetId="13" hidden="1">#REF!</definedName>
    <definedName name="BExBAOZKA9KLLWKMEZ17JA50RAAT" hidden="1">#REF!</definedName>
    <definedName name="BExBAPQMRQCO1X2G8SKLPT1719DD" localSheetId="18" hidden="1">#REF!</definedName>
    <definedName name="BExBAPQMRQCO1X2G8SKLPT1719DD" localSheetId="13" hidden="1">#REF!</definedName>
    <definedName name="BExBAPQMRQCO1X2G8SKLPT1719DD" hidden="1">#REF!</definedName>
    <definedName name="BExBATS6QTKFZ3S66DBSAAJJ1257" localSheetId="7" hidden="1">[114]Graph!$I$8:$J$8</definedName>
    <definedName name="BExBATS6QTKFZ3S66DBSAAJJ1257" localSheetId="19" hidden="1">[114]Graph!$I$8:$J$8</definedName>
    <definedName name="BExBATS6QTKFZ3S66DBSAAJJ1257" hidden="1">[115]Graph!$I$8:$J$8</definedName>
    <definedName name="BExBAVKX8Q09370X1GCZWJ4E91YJ" localSheetId="7" hidden="1">[114]Gross!#REF!</definedName>
    <definedName name="BExBAVKX8Q09370X1GCZWJ4E91YJ" localSheetId="19" hidden="1">[114]Gross!#REF!</definedName>
    <definedName name="BExBAVKX8Q09370X1GCZWJ4E91YJ" hidden="1">[115]Gross!#REF!</definedName>
    <definedName name="BExBAX2X2ENJYO4QTR5VAIQ86L7B" localSheetId="7" hidden="1">[114]Gross!#REF!</definedName>
    <definedName name="BExBAX2X2ENJYO4QTR5VAIQ86L7B" localSheetId="19" hidden="1">[114]Gross!#REF!</definedName>
    <definedName name="BExBAX2X2ENJYO4QTR5VAIQ86L7B" hidden="1">[115]Gross!#REF!</definedName>
    <definedName name="BExBAY4QPDGQ85R86J0B9NQ3QD4X" localSheetId="7" hidden="1">#REF!</definedName>
    <definedName name="BExBAY4QPDGQ85R86J0B9NQ3QD4X" localSheetId="18" hidden="1">#REF!</definedName>
    <definedName name="BExBAY4QPDGQ85R86J0B9NQ3QD4X" localSheetId="19" hidden="1">#REF!</definedName>
    <definedName name="BExBAY4QPDGQ85R86J0B9NQ3QD4X" localSheetId="13" hidden="1">#REF!</definedName>
    <definedName name="BExBAY4QPDGQ85R86J0B9NQ3QD4X" hidden="1">#REF!</definedName>
    <definedName name="BExBAZ13D3F1DVJQ6YJ8JGUYEYJE" localSheetId="7" hidden="1">[114]Gross!#REF!</definedName>
    <definedName name="BExBAZ13D3F1DVJQ6YJ8JGUYEYJE" localSheetId="19" hidden="1">[114]Gross!#REF!</definedName>
    <definedName name="BExBAZ13D3F1DVJQ6YJ8JGUYEYJE" hidden="1">[115]Gross!#REF!</definedName>
    <definedName name="BExBB08960A8N1Z7EXJMIOEGL12K" localSheetId="7" hidden="1">#REF!</definedName>
    <definedName name="BExBB08960A8N1Z7EXJMIOEGL12K" localSheetId="18" hidden="1">#REF!</definedName>
    <definedName name="BExBB08960A8N1Z7EXJMIOEGL12K" localSheetId="19" hidden="1">#REF!</definedName>
    <definedName name="BExBB08960A8N1Z7EXJMIOEGL12K" localSheetId="13" hidden="1">#REF!</definedName>
    <definedName name="BExBB08960A8N1Z7EXJMIOEGL12K" hidden="1">#REF!</definedName>
    <definedName name="BExBB1VJCCIK00Z2DDMPC8AFUFC2" localSheetId="18" hidden="1">#REF!</definedName>
    <definedName name="BExBB1VJCCIK00Z2DDMPC8AFUFC2" localSheetId="13" hidden="1">#REF!</definedName>
    <definedName name="BExBB1VJCCIK00Z2DDMPC8AFUFC2" hidden="1">#REF!</definedName>
    <definedName name="BExBB9D9GNURCRZN3NR6UY375OX5" localSheetId="7" hidden="1">[114]Graph!$I$6:$J$6</definedName>
    <definedName name="BExBB9D9GNURCRZN3NR6UY375OX5" localSheetId="19" hidden="1">[114]Graph!$I$6:$J$6</definedName>
    <definedName name="BExBB9D9GNURCRZN3NR6UY375OX5" hidden="1">[115]Graph!$I$6:$J$6</definedName>
    <definedName name="BExBB9TIXMOOBG1QZN8AMGE95FT9" localSheetId="7" hidden="1">#REF!</definedName>
    <definedName name="BExBB9TIXMOOBG1QZN8AMGE95FT9" localSheetId="18" hidden="1">#REF!</definedName>
    <definedName name="BExBB9TIXMOOBG1QZN8AMGE95FT9" localSheetId="19" hidden="1">#REF!</definedName>
    <definedName name="BExBB9TIXMOOBG1QZN8AMGE95FT9" localSheetId="13" hidden="1">#REF!</definedName>
    <definedName name="BExBB9TIXMOOBG1QZN8AMGE95FT9" hidden="1">#REF!</definedName>
    <definedName name="BExBBA9N9KA0YL80OUH4N2CGR7Y7" localSheetId="7" hidden="1">[137]!____________bb2 [138]Sheet!$A$12:$U$17</definedName>
    <definedName name="BExBBA9N9KA0YL80OUH4N2CGR7Y7" localSheetId="4" hidden="1">[137]!____________bb2 [138]Sheet!$A$12:$U$17</definedName>
    <definedName name="BExBBA9N9KA0YL80OUH4N2CGR7Y7" hidden="1">[137]!____________bb2 [138]Sheet!$A$12:$U$17</definedName>
    <definedName name="BExBBDV5092QFCVLQH1VO02C79MO" localSheetId="7" hidden="1">'[126]Planning Template'!#REF!</definedName>
    <definedName name="BExBBDV5092QFCVLQH1VO02C79MO" localSheetId="18" hidden="1">'[127]Planning Template'!#REF!</definedName>
    <definedName name="BExBBDV5092QFCVLQH1VO02C79MO" localSheetId="19" hidden="1">'[126]Planning Template'!#REF!</definedName>
    <definedName name="BExBBDV5092QFCVLQH1VO02C79MO" localSheetId="13" hidden="1">'[127]Planning Template'!#REF!</definedName>
    <definedName name="BExBBDV5092QFCVLQH1VO02C79MO" hidden="1">'[127]Planning Template'!#REF!</definedName>
    <definedName name="BExBBICYINLXEIX4936JUSCJV2EZ" localSheetId="7" hidden="1">[119]Original!#REF!</definedName>
    <definedName name="BExBBICYINLXEIX4936JUSCJV2EZ" localSheetId="19" hidden="1">[119]Original!#REF!</definedName>
    <definedName name="BExBBICYINLXEIX4936JUSCJV2EZ" hidden="1">[120]Original!#REF!</definedName>
    <definedName name="BExBBJ9BWME32GCDTD4GDSQBG1SE" localSheetId="7" hidden="1">[114]Graph!$I$8:$J$8</definedName>
    <definedName name="BExBBJ9BWME32GCDTD4GDSQBG1SE" localSheetId="19" hidden="1">[114]Graph!$I$8:$J$8</definedName>
    <definedName name="BExBBJ9BWME32GCDTD4GDSQBG1SE" hidden="1">[115]Graph!$I$8:$J$8</definedName>
    <definedName name="BExBBS91V9E66GZD4LNOWNXDO876" localSheetId="7" hidden="1">#REF!</definedName>
    <definedName name="BExBBS91V9E66GZD4LNOWNXDO876" localSheetId="18" hidden="1">#REF!</definedName>
    <definedName name="BExBBS91V9E66GZD4LNOWNXDO876" localSheetId="19" hidden="1">#REF!</definedName>
    <definedName name="BExBBS91V9E66GZD4LNOWNXDO876" localSheetId="13" hidden="1">#REF!</definedName>
    <definedName name="BExBBS91V9E66GZD4LNOWNXDO876" hidden="1">#REF!</definedName>
    <definedName name="BExBBT5DX7UPMJ131FNN9QGLT1BD" localSheetId="7" hidden="1">[114]Gross!#REF!</definedName>
    <definedName name="BExBBT5DX7UPMJ131FNN9QGLT1BD" localSheetId="19" hidden="1">[114]Gross!#REF!</definedName>
    <definedName name="BExBBT5DX7UPMJ131FNN9QGLT1BD" hidden="1">[115]Gross!#REF!</definedName>
    <definedName name="BExBBTG649R9I0CT042JLL8LXV18" localSheetId="7" hidden="1">[114]Gross!#REF!</definedName>
    <definedName name="BExBBTG649R9I0CT042JLL8LXV18" localSheetId="19" hidden="1">[114]Gross!#REF!</definedName>
    <definedName name="BExBBTG649R9I0CT042JLL8LXV18" hidden="1">[115]Gross!#REF!</definedName>
    <definedName name="BExBBTQZ39XEPJ8A0HVZ9MEDIL2D" localSheetId="7" hidden="1">[119]Original!#REF!</definedName>
    <definedName name="BExBBTQZ39XEPJ8A0HVZ9MEDIL2D" localSheetId="19" hidden="1">[119]Original!#REF!</definedName>
    <definedName name="BExBBTQZ39XEPJ8A0HVZ9MEDIL2D" hidden="1">[120]Original!#REF!</definedName>
    <definedName name="BExBBUCJQRR74Q7GPWDEZXYK2KJL" localSheetId="7" hidden="1">[114]Gross!#REF!</definedName>
    <definedName name="BExBBUCJQRR74Q7GPWDEZXYK2KJL" localSheetId="19" hidden="1">[114]Gross!#REF!</definedName>
    <definedName name="BExBBUCJQRR74Q7GPWDEZXYK2KJL" hidden="1">[115]Gross!#REF!</definedName>
    <definedName name="BExBBV8XD223VKETY4T1I7D293P5" localSheetId="7" hidden="1">Input [138]Sheet!$A$12:$U$449</definedName>
    <definedName name="BExBBV8XD223VKETY4T1I7D293P5" localSheetId="18" hidden="1">Input [138]Sheet!$A$12:$U$449</definedName>
    <definedName name="BExBBV8XD223VKETY4T1I7D293P5" localSheetId="19" hidden="1">Input [138]Sheet!$A$12:$U$449</definedName>
    <definedName name="BExBBV8XD223VKETY4T1I7D293P5" localSheetId="4" hidden="1">Input [138]Sheet!$A$12:$U$449</definedName>
    <definedName name="BExBBV8XD223VKETY4T1I7D293P5" localSheetId="13" hidden="1">Input [138]Sheet!$A$12:$U$449</definedName>
    <definedName name="BExBBV8XD223VKETY4T1I7D293P5" localSheetId="6" hidden="1">Input [138]Sheet!$A$12:$U$449</definedName>
    <definedName name="BExBBV8XD223VKETY4T1I7D293P5" hidden="1">Input [138]Sheet!$A$12:$U$449</definedName>
    <definedName name="BExBBV8XVMD9CKZY711T0BN7H3PM" localSheetId="7" hidden="1">[114]Gross!#REF!</definedName>
    <definedName name="BExBBV8XVMD9CKZY711T0BN7H3PM" localSheetId="18" hidden="1">[115]Gross!#REF!</definedName>
    <definedName name="BExBBV8XVMD9CKZY711T0BN7H3PM" localSheetId="19" hidden="1">[114]Gross!#REF!</definedName>
    <definedName name="BExBBV8XVMD9CKZY711T0BN7H3PM" localSheetId="13" hidden="1">[115]Gross!#REF!</definedName>
    <definedName name="BExBBV8XVMD9CKZY711T0BN7H3PM" localSheetId="6" hidden="1">[115]Gross!#REF!</definedName>
    <definedName name="BExBBV8XVMD9CKZY711T0BN7H3PM" hidden="1">[115]Gross!#REF!</definedName>
    <definedName name="BExBBWQUUO9XK4TQJDFPT6GAB0EN" localSheetId="7" hidden="1">#REF!</definedName>
    <definedName name="BExBBWQUUO9XK4TQJDFPT6GAB0EN" localSheetId="18" hidden="1">#REF!</definedName>
    <definedName name="BExBBWQUUO9XK4TQJDFPT6GAB0EN" localSheetId="19" hidden="1">#REF!</definedName>
    <definedName name="BExBBWQUUO9XK4TQJDFPT6GAB0EN" localSheetId="13" hidden="1">#REF!</definedName>
    <definedName name="BExBBWQUUO9XK4TQJDFPT6GAB0EN" hidden="1">#REF!</definedName>
    <definedName name="BExBC6S9JZS9ZX6V7SBKDJ5R3CGN" localSheetId="7" hidden="1">[114]Graph!$I$9:$J$9</definedName>
    <definedName name="BExBC6S9JZS9ZX6V7SBKDJ5R3CGN" localSheetId="19" hidden="1">[114]Graph!$I$9:$J$9</definedName>
    <definedName name="BExBC6S9JZS9ZX6V7SBKDJ5R3CGN" hidden="1">[115]Graph!$I$9:$J$9</definedName>
    <definedName name="BExBC78HXWXHO3XAB6E8NVTBGLJS" localSheetId="7" hidden="1">[114]Gross!#REF!</definedName>
    <definedName name="BExBC78HXWXHO3XAB6E8NVTBGLJS" localSheetId="19" hidden="1">[114]Gross!#REF!</definedName>
    <definedName name="BExBC78HXWXHO3XAB6E8NVTBGLJS" hidden="1">[115]Gross!#REF!</definedName>
    <definedName name="BExBC9S4HB2VRWP9T6DWNQ2QB864" localSheetId="7" hidden="1">[119]Original!#REF!</definedName>
    <definedName name="BExBC9S4HB2VRWP9T6DWNQ2QB864" localSheetId="19" hidden="1">[119]Original!#REF!</definedName>
    <definedName name="BExBC9S4HB2VRWP9T6DWNQ2QB864" hidden="1">[120]Original!#REF!</definedName>
    <definedName name="BExBCCBX72NX2FS04S2MT094N4VR" localSheetId="7" hidden="1">#REF!</definedName>
    <definedName name="BExBCCBX72NX2FS04S2MT094N4VR" localSheetId="18" hidden="1">#REF!</definedName>
    <definedName name="BExBCCBX72NX2FS04S2MT094N4VR" localSheetId="19" hidden="1">#REF!</definedName>
    <definedName name="BExBCCBX72NX2FS04S2MT094N4VR" localSheetId="13" hidden="1">#REF!</definedName>
    <definedName name="BExBCCBX72NX2FS04S2MT094N4VR" hidden="1">#REF!</definedName>
    <definedName name="BExBCDTV7GTBOTIE9EFJ36EX4FKM" localSheetId="7" hidden="1">[114]Graph!$F$8:$G$8</definedName>
    <definedName name="BExBCDTV7GTBOTIE9EFJ36EX4FKM" localSheetId="19" hidden="1">[114]Graph!$F$8:$G$8</definedName>
    <definedName name="BExBCDTV7GTBOTIE9EFJ36EX4FKM" hidden="1">[115]Graph!$F$8:$G$8</definedName>
    <definedName name="BExBCFBSIWALXEKZUC9ZU1BF2R0P" localSheetId="7" hidden="1">#REF!</definedName>
    <definedName name="BExBCFBSIWALXEKZUC9ZU1BF2R0P" localSheetId="18" hidden="1">#REF!</definedName>
    <definedName name="BExBCFBSIWALXEKZUC9ZU1BF2R0P" localSheetId="19" hidden="1">#REF!</definedName>
    <definedName name="BExBCFBSIWALXEKZUC9ZU1BF2R0P" localSheetId="13" hidden="1">#REF!</definedName>
    <definedName name="BExBCFBSIWALXEKZUC9ZU1BF2R0P" hidden="1">#REF!</definedName>
    <definedName name="BExBCK4H2CF3XDL7AH3W254CWF4R" localSheetId="7" hidden="1">[114]Graph!$F$10:$G$10</definedName>
    <definedName name="BExBCK4H2CF3XDL7AH3W254CWF4R" localSheetId="19" hidden="1">[114]Graph!$F$10:$G$10</definedName>
    <definedName name="BExBCK4H2CF3XDL7AH3W254CWF4R" hidden="1">[115]Graph!$F$10:$G$10</definedName>
    <definedName name="BExBCKKJTIRKC1RZJRTK65HHLX4W" localSheetId="7" hidden="1">[114]Gross!#REF!</definedName>
    <definedName name="BExBCKKJTIRKC1RZJRTK65HHLX4W" localSheetId="19" hidden="1">[114]Gross!#REF!</definedName>
    <definedName name="BExBCKKJTIRKC1RZJRTK65HHLX4W" hidden="1">[115]Gross!#REF!</definedName>
    <definedName name="BExBCLMEPAN3XXX174TU8SS0627Q" localSheetId="7" hidden="1">[114]Gross!#REF!</definedName>
    <definedName name="BExBCLMEPAN3XXX174TU8SS0627Q" localSheetId="19" hidden="1">[114]Gross!#REF!</definedName>
    <definedName name="BExBCLMEPAN3XXX174TU8SS0627Q" hidden="1">[115]Gross!#REF!</definedName>
    <definedName name="BExBCMTEH63P6H1CKWQH2DGVNSVX" localSheetId="7" hidden="1">[114]Graph!$I$10:$J$10</definedName>
    <definedName name="BExBCMTEH63P6H1CKWQH2DGVNSVX" localSheetId="19" hidden="1">[114]Graph!$I$10:$J$10</definedName>
    <definedName name="BExBCMTEH63P6H1CKWQH2DGVNSVX" hidden="1">[115]Graph!$I$10:$J$10</definedName>
    <definedName name="BExBCRBEYR2KZ8FAQFZ2NHY13WIY" localSheetId="7" hidden="1">[114]Gross!#REF!</definedName>
    <definedName name="BExBCRBEYR2KZ8FAQFZ2NHY13WIY" localSheetId="19" hidden="1">[114]Gross!#REF!</definedName>
    <definedName name="BExBCRBEYR2KZ8FAQFZ2NHY13WIY" hidden="1">[115]Gross!#REF!</definedName>
    <definedName name="BExBCSNWUESYBR9V35FBZ3VZSD1V" localSheetId="7" hidden="1">#REF!</definedName>
    <definedName name="BExBCSNWUESYBR9V35FBZ3VZSD1V" localSheetId="18" hidden="1">#REF!</definedName>
    <definedName name="BExBCSNWUESYBR9V35FBZ3VZSD1V" localSheetId="19" hidden="1">#REF!</definedName>
    <definedName name="BExBCSNWUESYBR9V35FBZ3VZSD1V" localSheetId="13" hidden="1">#REF!</definedName>
    <definedName name="BExBCSNWUESYBR9V35FBZ3VZSD1V" hidden="1">#REF!</definedName>
    <definedName name="BExBCZUU1UR90PQUCOSYNFQQTXI1" localSheetId="7" hidden="1">[114]Graph!$I$10:$J$10</definedName>
    <definedName name="BExBCZUU1UR90PQUCOSYNFQQTXI1" localSheetId="19" hidden="1">[114]Graph!$I$10:$J$10</definedName>
    <definedName name="BExBCZUU1UR90PQUCOSYNFQQTXI1" hidden="1">[115]Graph!$I$10:$J$10</definedName>
    <definedName name="BExBD17AIQCG4V2QJOZTVUX7DTAF" localSheetId="7" hidden="1">#REF!</definedName>
    <definedName name="BExBD17AIQCG4V2QJOZTVUX7DTAF" localSheetId="18" hidden="1">#REF!</definedName>
    <definedName name="BExBD17AIQCG4V2QJOZTVUX7DTAF" localSheetId="19" hidden="1">#REF!</definedName>
    <definedName name="BExBD17AIQCG4V2QJOZTVUX7DTAF" localSheetId="13" hidden="1">#REF!</definedName>
    <definedName name="BExBD17AIQCG4V2QJOZTVUX7DTAF" hidden="1">#REF!</definedName>
    <definedName name="BExBD1CR31JE4TBZEMZ6ZNRFIDNP" localSheetId="7" hidden="1">[114]Graph!$I$9:$J$9</definedName>
    <definedName name="BExBD1CR31JE4TBZEMZ6ZNRFIDNP" localSheetId="19" hidden="1">[114]Graph!$I$9:$J$9</definedName>
    <definedName name="BExBD1CR31JE4TBZEMZ6ZNRFIDNP" hidden="1">[115]Graph!$I$9:$J$9</definedName>
    <definedName name="BExBD35IFO3YXBTPU8JADK9ARBBN" localSheetId="7" hidden="1">#REF!</definedName>
    <definedName name="BExBD35IFO3YXBTPU8JADK9ARBBN" localSheetId="18" hidden="1">#REF!</definedName>
    <definedName name="BExBD35IFO3YXBTPU8JADK9ARBBN" localSheetId="19" hidden="1">#REF!</definedName>
    <definedName name="BExBD35IFO3YXBTPU8JADK9ARBBN" localSheetId="13" hidden="1">#REF!</definedName>
    <definedName name="BExBD35IFO3YXBTPU8JADK9ARBBN" hidden="1">#REF!</definedName>
    <definedName name="BExBD4I559NXSV6J07Q343TKYMVJ" localSheetId="7" hidden="1">[114]Gross!#REF!</definedName>
    <definedName name="BExBD4I559NXSV6J07Q343TKYMVJ" localSheetId="19" hidden="1">[114]Gross!#REF!</definedName>
    <definedName name="BExBD4I559NXSV6J07Q343TKYMVJ" hidden="1">[115]Gross!#REF!</definedName>
    <definedName name="BExBD6G7RER31XGADY20NAZIDVR5" localSheetId="7" hidden="1">Query [118]Comparative!$A$3:$B$20</definedName>
    <definedName name="BExBD6G7RER31XGADY20NAZIDVR5" localSheetId="18" hidden="1">Query [118]Comparative!$A$3:$B$20</definedName>
    <definedName name="BExBD6G7RER31XGADY20NAZIDVR5" localSheetId="19" hidden="1">Query [118]Comparative!$A$3:$B$20</definedName>
    <definedName name="BExBD6G7RER31XGADY20NAZIDVR5" localSheetId="4" hidden="1">Query [118]Comparative!$A$3:$B$20</definedName>
    <definedName name="BExBD6G7RER31XGADY20NAZIDVR5" localSheetId="13"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7" hidden="1">#REF!</definedName>
    <definedName name="BExBD95ARP5HEC3M70CBJO07WSOX" localSheetId="18" hidden="1">#REF!</definedName>
    <definedName name="BExBD95ARP5HEC3M70CBJO07WSOX" localSheetId="19" hidden="1">#REF!</definedName>
    <definedName name="BExBD95ARP5HEC3M70CBJO07WSOX" localSheetId="13" hidden="1">#REF!</definedName>
    <definedName name="BExBD95ARP5HEC3M70CBJO07WSOX" hidden="1">#REF!</definedName>
    <definedName name="BExBDACHMLB22PJZ4OCDDI5208AU" localSheetId="7" hidden="1">#REF!</definedName>
    <definedName name="BExBDACHMLB22PJZ4OCDDI5208AU" localSheetId="19" hidden="1">#REF!</definedName>
    <definedName name="BExBDACHMLB22PJZ4OCDDI5208AU" hidden="1">#REF!</definedName>
    <definedName name="BExBDBZQLTX3OGFYGULQFK5WEZU5" localSheetId="7" hidden="1">[114]Gross!#REF!</definedName>
    <definedName name="BExBDBZQLTX3OGFYGULQFK5WEZU5" localSheetId="18" hidden="1">[115]Gross!#REF!</definedName>
    <definedName name="BExBDBZQLTX3OGFYGULQFK5WEZU5" localSheetId="19" hidden="1">[114]Gross!#REF!</definedName>
    <definedName name="BExBDBZQLTX3OGFYGULQFK5WEZU5" localSheetId="13" hidden="1">[115]Gross!#REF!</definedName>
    <definedName name="BExBDBZQLTX3OGFYGULQFK5WEZU5" hidden="1">[115]Gross!#REF!</definedName>
    <definedName name="BExBDEJK6QZJZN9LO19AJT5TZ416" localSheetId="7" hidden="1">#REF!</definedName>
    <definedName name="BExBDEJK6QZJZN9LO19AJT5TZ416" localSheetId="18" hidden="1">#REF!</definedName>
    <definedName name="BExBDEJK6QZJZN9LO19AJT5TZ416" localSheetId="19" hidden="1">#REF!</definedName>
    <definedName name="BExBDEJK6QZJZN9LO19AJT5TZ416" localSheetId="13" hidden="1">#REF!</definedName>
    <definedName name="BExBDEJK6QZJZN9LO19AJT5TZ416" hidden="1">#REF!</definedName>
    <definedName name="BExBDEUCD5VUTVIIXAVMDCK8A1Z6" localSheetId="7" hidden="1">[137]!____________bb2 [138]Sheet!$E$6:$E$8</definedName>
    <definedName name="BExBDEUCD5VUTVIIXAVMDCK8A1Z6" localSheetId="4" hidden="1">[137]!____________bb2 [138]Sheet!$E$6:$E$8</definedName>
    <definedName name="BExBDEUCD5VUTVIIXAVMDCK8A1Z6" hidden="1">[137]!____________bb2 [138]Sheet!$E$6:$E$8</definedName>
    <definedName name="BExBDFFVFH3DJSJY31OLK35OYFU2" localSheetId="7" hidden="1">#REF!</definedName>
    <definedName name="BExBDFFVFH3DJSJY31OLK35OYFU2" localSheetId="18" hidden="1">#REF!</definedName>
    <definedName name="BExBDFFVFH3DJSJY31OLK35OYFU2" localSheetId="19" hidden="1">#REF!</definedName>
    <definedName name="BExBDFFVFH3DJSJY31OLK35OYFU2" localSheetId="13" hidden="1">#REF!</definedName>
    <definedName name="BExBDFFVFH3DJSJY31OLK35OYFU2" hidden="1">#REF!</definedName>
    <definedName name="BExBDJS9TUEU8Z84IV59E5V4T8K6" localSheetId="7" hidden="1">[114]Gross!#REF!</definedName>
    <definedName name="BExBDJS9TUEU8Z84IV59E5V4T8K6" localSheetId="18" hidden="1">[115]Gross!#REF!</definedName>
    <definedName name="BExBDJS9TUEU8Z84IV59E5V4T8K6" localSheetId="19" hidden="1">[114]Gross!#REF!</definedName>
    <definedName name="BExBDJS9TUEU8Z84IV59E5V4T8K6" localSheetId="13" hidden="1">[115]Gross!#REF!</definedName>
    <definedName name="BExBDJS9TUEU8Z84IV59E5V4T8K6" hidden="1">[115]Gross!#REF!</definedName>
    <definedName name="BExBDKOMSVH4XMH52CFJ3F028I9R" localSheetId="7" hidden="1">[114]Gross!#REF!</definedName>
    <definedName name="BExBDKOMSVH4XMH52CFJ3F028I9R" localSheetId="18" hidden="1">[115]Gross!#REF!</definedName>
    <definedName name="BExBDKOMSVH4XMH52CFJ3F028I9R" localSheetId="19" hidden="1">[114]Gross!#REF!</definedName>
    <definedName name="BExBDKOMSVH4XMH52CFJ3F028I9R" localSheetId="13" hidden="1">[115]Gross!#REF!</definedName>
    <definedName name="BExBDKOMSVH4XMH52CFJ3F028I9R" hidden="1">[115]Gross!#REF!</definedName>
    <definedName name="BExBDM6KWOJ5M9GLJADOSVIH5E7T" localSheetId="7" hidden="1">#REF!</definedName>
    <definedName name="BExBDM6KWOJ5M9GLJADOSVIH5E7T" localSheetId="18" hidden="1">#REF!</definedName>
    <definedName name="BExBDM6KWOJ5M9GLJADOSVIH5E7T" localSheetId="19" hidden="1">#REF!</definedName>
    <definedName name="BExBDM6KWOJ5M9GLJADOSVIH5E7T" localSheetId="13" hidden="1">#REF!</definedName>
    <definedName name="BExBDM6KWOJ5M9GLJADOSVIH5E7T" hidden="1">#REF!</definedName>
    <definedName name="BExBDOQD38T5RQUPVEEMCCHPUE81" localSheetId="18" hidden="1">#REF!</definedName>
    <definedName name="BExBDOQD38T5RQUPVEEMCCHPUE81" localSheetId="13" hidden="1">#REF!</definedName>
    <definedName name="BExBDOQD38T5RQUPVEEMCCHPUE81" hidden="1">#REF!</definedName>
    <definedName name="BExBDQJ2XW0SGVZFMNN23L1QFDL0" localSheetId="18" hidden="1">#REF!</definedName>
    <definedName name="BExBDQJ2XW0SGVZFMNN23L1QFDL0" localSheetId="13" hidden="1">#REF!</definedName>
    <definedName name="BExBDQJ2XW0SGVZFMNN23L1QFDL0" hidden="1">#REF!</definedName>
    <definedName name="BExBDSRXVZQ0W5WXQMP5XD00GRRL" localSheetId="7" hidden="1">[114]Gross!#REF!</definedName>
    <definedName name="BExBDSRXVZQ0W5WXQMP5XD00GRRL" localSheetId="18" hidden="1">[115]Gross!#REF!</definedName>
    <definedName name="BExBDSRXVZQ0W5WXQMP5XD00GRRL" localSheetId="19" hidden="1">[114]Gross!#REF!</definedName>
    <definedName name="BExBDSRXVZQ0W5WXQMP5XD00GRRL" localSheetId="13" hidden="1">[115]Gross!#REF!</definedName>
    <definedName name="BExBDSRXVZQ0W5WXQMP5XD00GRRL" hidden="1">[115]Gross!#REF!</definedName>
    <definedName name="BExBDTDIHS3IA85P49E3FM64KE4B" localSheetId="7" hidden="1">[114]Graph!$F$6:$G$6</definedName>
    <definedName name="BExBDTDIHS3IA85P49E3FM64KE4B" localSheetId="19" hidden="1">[114]Graph!$F$6:$G$6</definedName>
    <definedName name="BExBDTDIHS3IA85P49E3FM64KE4B" hidden="1">[115]Graph!$F$6:$G$6</definedName>
    <definedName name="BExBDTJ15U4N94E2RSXP45U9GLBX" localSheetId="7" hidden="1">[114]Graph!$F$8:$G$8</definedName>
    <definedName name="BExBDTJ15U4N94E2RSXP45U9GLBX" localSheetId="19" hidden="1">[114]Graph!$F$8:$G$8</definedName>
    <definedName name="BExBDTJ15U4N94E2RSXP45U9GLBX" hidden="1">[115]Graph!$F$8:$G$8</definedName>
    <definedName name="BExBDUVGK3E1J4JY9ZYTS7V14BLY" localSheetId="7" hidden="1">[114]Gross!#REF!</definedName>
    <definedName name="BExBDUVGK3E1J4JY9ZYTS7V14BLY" localSheetId="19" hidden="1">[114]Gross!#REF!</definedName>
    <definedName name="BExBDUVGK3E1J4JY9ZYTS7V14BLY" hidden="1">[115]Gross!#REF!</definedName>
    <definedName name="BExBDW8422L2PABAJV8NEUJMZZF3" localSheetId="7" hidden="1">#REF!</definedName>
    <definedName name="BExBDW8422L2PABAJV8NEUJMZZF3" localSheetId="18" hidden="1">#REF!</definedName>
    <definedName name="BExBDW8422L2PABAJV8NEUJMZZF3" localSheetId="19" hidden="1">#REF!</definedName>
    <definedName name="BExBDW8422L2PABAJV8NEUJMZZF3" localSheetId="13" hidden="1">#REF!</definedName>
    <definedName name="BExBDW8422L2PABAJV8NEUJMZZF3" hidden="1">#REF!</definedName>
    <definedName name="BExBDWDG2GXBTEGBOQMQLB38QUEV" localSheetId="7" hidden="1">[114]Graph!$F$6:$G$6</definedName>
    <definedName name="BExBDWDG2GXBTEGBOQMQLB38QUEV" localSheetId="19" hidden="1">[114]Graph!$F$6:$G$6</definedName>
    <definedName name="BExBDWDG2GXBTEGBOQMQLB38QUEV" hidden="1">[115]Graph!$F$6:$G$6</definedName>
    <definedName name="BExBDZITI2UCDSH0V24NITQG9SFA" localSheetId="7" hidden="1">[114]Graph!$I$7:$J$7</definedName>
    <definedName name="BExBDZITI2UCDSH0V24NITQG9SFA" localSheetId="19" hidden="1">[114]Graph!$I$7:$J$7</definedName>
    <definedName name="BExBDZITI2UCDSH0V24NITQG9SFA" hidden="1">[115]Graph!$I$7:$J$7</definedName>
    <definedName name="BExBDZYW32GA9AN9HP5L4LPM3ZKW" localSheetId="7" hidden="1">#REF!</definedName>
    <definedName name="BExBDZYW32GA9AN9HP5L4LPM3ZKW" localSheetId="18" hidden="1">#REF!</definedName>
    <definedName name="BExBDZYW32GA9AN9HP5L4LPM3ZKW" localSheetId="19" hidden="1">#REF!</definedName>
    <definedName name="BExBDZYW32GA9AN9HP5L4LPM3ZKW" localSheetId="13" hidden="1">#REF!</definedName>
    <definedName name="BExBDZYW32GA9AN9HP5L4LPM3ZKW" hidden="1">#REF!</definedName>
    <definedName name="BExBE162OSBKD30I7T1DKKPT3I9I" localSheetId="7" hidden="1">[114]Gross!#REF!</definedName>
    <definedName name="BExBE162OSBKD30I7T1DKKPT3I9I" localSheetId="19" hidden="1">[114]Gross!#REF!</definedName>
    <definedName name="BExBE162OSBKD30I7T1DKKPT3I9I" hidden="1">[115]Gross!#REF!</definedName>
    <definedName name="BExBE4M6YL512JJD7QCT5NHC893P" localSheetId="7" hidden="1">[114]Graph!$F$10:$G$10</definedName>
    <definedName name="BExBE4M6YL512JJD7QCT5NHC893P" localSheetId="19" hidden="1">[114]Graph!$F$10:$G$10</definedName>
    <definedName name="BExBE4M6YL512JJD7QCT5NHC893P" hidden="1">[115]Graph!$F$10:$G$10</definedName>
    <definedName name="BExBE5YPUY1T7N7DHMMIGGXK8TMP" localSheetId="7" hidden="1">[114]Gross!#REF!</definedName>
    <definedName name="BExBE5YPUY1T7N7DHMMIGGXK8TMP" localSheetId="19" hidden="1">[114]Gross!#REF!</definedName>
    <definedName name="BExBE5YPUY1T7N7DHMMIGGXK8TMP" hidden="1">[115]Gross!#REF!</definedName>
    <definedName name="BExBEC9ATLQZF86W1M3APSM4HEOH" localSheetId="7" hidden="1">[114]Gross!#REF!</definedName>
    <definedName name="BExBEC9ATLQZF86W1M3APSM4HEOH" localSheetId="19" hidden="1">[114]Gross!#REF!</definedName>
    <definedName name="BExBEC9ATLQZF86W1M3APSM4HEOH" hidden="1">[115]Gross!#REF!</definedName>
    <definedName name="BExBEHYADGG6OOF20GZN5GVFRC18" localSheetId="7" hidden="1">#REF!</definedName>
    <definedName name="BExBEHYADGG6OOF20GZN5GVFRC18" localSheetId="18" hidden="1">#REF!</definedName>
    <definedName name="BExBEHYADGG6OOF20GZN5GVFRC18" localSheetId="19" hidden="1">#REF!</definedName>
    <definedName name="BExBEHYADGG6OOF20GZN5GVFRC18" localSheetId="13" hidden="1">#REF!</definedName>
    <definedName name="BExBEHYADGG6OOF20GZN5GVFRC18" hidden="1">#REF!</definedName>
    <definedName name="BExBEYFQJE9YK12A6JBMRFKEC7RN" localSheetId="7" hidden="1">[114]Gross!#REF!</definedName>
    <definedName name="BExBEYFQJE9YK12A6JBMRFKEC7RN" localSheetId="19" hidden="1">[114]Gross!#REF!</definedName>
    <definedName name="BExBEYFQJE9YK12A6JBMRFKEC7RN" hidden="1">[115]Gross!#REF!</definedName>
    <definedName name="BExBF0U1PNBWLGLVVPNYEZHKB0ON" localSheetId="7" hidden="1">[114]Graph!$C$15:$D$29</definedName>
    <definedName name="BExBF0U1PNBWLGLVVPNYEZHKB0ON" localSheetId="19" hidden="1">[114]Graph!$C$15:$D$29</definedName>
    <definedName name="BExBF0U1PNBWLGLVVPNYEZHKB0ON" hidden="1">[115]Graph!$C$15:$D$29</definedName>
    <definedName name="BExBF3TXJTJ52WTH5JS1IEEUKRWA" localSheetId="7" hidden="1">[114]Graph!$I$11:$J$11</definedName>
    <definedName name="BExBF3TXJTJ52WTH5JS1IEEUKRWA" localSheetId="19" hidden="1">[114]Graph!$I$11:$J$11</definedName>
    <definedName name="BExBF3TXJTJ52WTH5JS1IEEUKRWA" hidden="1">[115]Graph!$I$11:$J$11</definedName>
    <definedName name="BExBFB0W27EI2MJYHMEZCIXJW09H" localSheetId="7" hidden="1">#REF!</definedName>
    <definedName name="BExBFB0W27EI2MJYHMEZCIXJW09H" localSheetId="18" hidden="1">#REF!</definedName>
    <definedName name="BExBFB0W27EI2MJYHMEZCIXJW09H" localSheetId="19" hidden="1">#REF!</definedName>
    <definedName name="BExBFB0W27EI2MJYHMEZCIXJW09H" localSheetId="13" hidden="1">#REF!</definedName>
    <definedName name="BExBFB0W27EI2MJYHMEZCIXJW09H" hidden="1">#REF!</definedName>
    <definedName name="BExBFK0KV8IMHGRFT3VS2JPD76Z7" localSheetId="18" hidden="1">#REF!</definedName>
    <definedName name="BExBFK0KV8IMHGRFT3VS2JPD76Z7" localSheetId="13" hidden="1">#REF!</definedName>
    <definedName name="BExBFK0KV8IMHGRFT3VS2JPD76Z7" hidden="1">#REF!</definedName>
    <definedName name="BExBFU7FCP9HDWB4NEBFW80WBRJC" localSheetId="18" hidden="1">#REF!</definedName>
    <definedName name="BExBFU7FCP9HDWB4NEBFW80WBRJC" localSheetId="13" hidden="1">#REF!</definedName>
    <definedName name="BExBFU7FCP9HDWB4NEBFW80WBRJC" hidden="1">#REF!</definedName>
    <definedName name="BExBG1ED81J2O4A2S5F5Y3BPHMCR" localSheetId="7" hidden="1">[114]Gross!#REF!</definedName>
    <definedName name="BExBG1ED81J2O4A2S5F5Y3BPHMCR" localSheetId="18" hidden="1">[115]Gross!#REF!</definedName>
    <definedName name="BExBG1ED81J2O4A2S5F5Y3BPHMCR" localSheetId="19" hidden="1">[114]Gross!#REF!</definedName>
    <definedName name="BExBG1ED81J2O4A2S5F5Y3BPHMCR" localSheetId="13" hidden="1">[115]Gross!#REF!</definedName>
    <definedName name="BExBG1ED81J2O4A2S5F5Y3BPHMCR" hidden="1">[115]Gross!#REF!</definedName>
    <definedName name="BExCRLIHS7466WFJ3RPIUGGXYESZ" localSheetId="7" hidden="1">[114]Gross!#REF!</definedName>
    <definedName name="BExCRLIHS7466WFJ3RPIUGGXYESZ" localSheetId="18" hidden="1">[115]Gross!#REF!</definedName>
    <definedName name="BExCRLIHS7466WFJ3RPIUGGXYESZ" localSheetId="19" hidden="1">[114]Gross!#REF!</definedName>
    <definedName name="BExCRLIHS7466WFJ3RPIUGGXYESZ" localSheetId="13" hidden="1">[115]Gross!#REF!</definedName>
    <definedName name="BExCRLIHS7466WFJ3RPIUGGXYESZ" hidden="1">[115]Gross!#REF!</definedName>
    <definedName name="BExCROIFDQP6GEN1GZNTC0JUNTOZ" localSheetId="7" hidden="1">[114]Graph!$C$15:$D$29</definedName>
    <definedName name="BExCROIFDQP6GEN1GZNTC0JUNTOZ" localSheetId="19" hidden="1">[114]Graph!$C$15:$D$29</definedName>
    <definedName name="BExCROIFDQP6GEN1GZNTC0JUNTOZ" hidden="1">[115]Graph!$C$15:$D$29</definedName>
    <definedName name="BExCRRIBGG57IJ1DUG0GCSPL72DO" localSheetId="7" hidden="1">[114]Graph!$F$10:$G$10</definedName>
    <definedName name="BExCRRIBGG57IJ1DUG0GCSPL72DO" localSheetId="19" hidden="1">[114]Graph!$F$10:$G$10</definedName>
    <definedName name="BExCRRIBGG57IJ1DUG0GCSPL72DO" hidden="1">[115]Graph!$F$10:$G$10</definedName>
    <definedName name="BExCRRT50SFY9E8XTSNJOR2HR60V" localSheetId="7" hidden="1">[114]Graph!$I$9:$J$9</definedName>
    <definedName name="BExCRRT50SFY9E8XTSNJOR2HR60V" localSheetId="19" hidden="1">[114]Graph!$I$9:$J$9</definedName>
    <definedName name="BExCRRT50SFY9E8XTSNJOR2HR60V" hidden="1">[115]Graph!$I$9:$J$9</definedName>
    <definedName name="BExCS078RE3CUATM8A8NCC0WWHGC" localSheetId="7" hidden="1">[114]Graph!$C$15:$D$29</definedName>
    <definedName name="BExCS078RE3CUATM8A8NCC0WWHGC" localSheetId="19" hidden="1">[114]Graph!$C$15:$D$29</definedName>
    <definedName name="BExCS078RE3CUATM8A8NCC0WWHGC" hidden="1">[115]Graph!$C$15:$D$29</definedName>
    <definedName name="BExCS1EDDUEAEWHVYXHIP9I1WCJH" localSheetId="7" hidden="1">[114]Gross!#REF!</definedName>
    <definedName name="BExCS1EDDUEAEWHVYXHIP9I1WCJH" localSheetId="19" hidden="1">[114]Gross!#REF!</definedName>
    <definedName name="BExCS1EDDUEAEWHVYXHIP9I1WCJH" hidden="1">[115]Gross!#REF!</definedName>
    <definedName name="BExCS2ARG4SCSK510C3HG1WL0BPW" localSheetId="7" hidden="1">#REF!</definedName>
    <definedName name="BExCS2ARG4SCSK510C3HG1WL0BPW" localSheetId="18" hidden="1">#REF!</definedName>
    <definedName name="BExCS2ARG4SCSK510C3HG1WL0BPW" localSheetId="19" hidden="1">#REF!</definedName>
    <definedName name="BExCS2ARG4SCSK510C3HG1WL0BPW" localSheetId="13" hidden="1">#REF!</definedName>
    <definedName name="BExCS2ARG4SCSK510C3HG1WL0BPW" hidden="1">#REF!</definedName>
    <definedName name="BExCS3HW67O7Y2O19R8DZF6W7I91" localSheetId="18" hidden="1">#REF!</definedName>
    <definedName name="BExCS3HW67O7Y2O19R8DZF6W7I91" localSheetId="13" hidden="1">#REF!</definedName>
    <definedName name="BExCS3HW67O7Y2O19R8DZF6W7I91" hidden="1">#REF!</definedName>
    <definedName name="BExCS6SLRCBH006GNRE27HFRHP40" localSheetId="7" hidden="1">[114]Gross!#REF!</definedName>
    <definedName name="BExCS6SLRCBH006GNRE27HFRHP40" localSheetId="18" hidden="1">[115]Gross!#REF!</definedName>
    <definedName name="BExCS6SLRCBH006GNRE27HFRHP40" localSheetId="19" hidden="1">[114]Gross!#REF!</definedName>
    <definedName name="BExCS6SLRCBH006GNRE27HFRHP40" localSheetId="13" hidden="1">[115]Gross!#REF!</definedName>
    <definedName name="BExCS6SLRCBH006GNRE27HFRHP40" hidden="1">[115]Gross!#REF!</definedName>
    <definedName name="BExCS7ZPMHFJ4UJDAL8CQOLSZ13B" localSheetId="7" hidden="1">[114]Gross!#REF!</definedName>
    <definedName name="BExCS7ZPMHFJ4UJDAL8CQOLSZ13B" localSheetId="18" hidden="1">[115]Gross!#REF!</definedName>
    <definedName name="BExCS7ZPMHFJ4UJDAL8CQOLSZ13B" localSheetId="19" hidden="1">[114]Gross!#REF!</definedName>
    <definedName name="BExCS7ZPMHFJ4UJDAL8CQOLSZ13B" localSheetId="13" hidden="1">[115]Gross!#REF!</definedName>
    <definedName name="BExCS7ZPMHFJ4UJDAL8CQOLSZ13B" hidden="1">[115]Gross!#REF!</definedName>
    <definedName name="BExCS8W4NJUZH9S1CYB6XSDLEPBW" localSheetId="7" hidden="1">[114]Gross!#REF!</definedName>
    <definedName name="BExCS8W4NJUZH9S1CYB6XSDLEPBW" localSheetId="19" hidden="1">[114]Gross!#REF!</definedName>
    <definedName name="BExCS8W4NJUZH9S1CYB6XSDLEPBW" hidden="1">[115]Gross!#REF!</definedName>
    <definedName name="BExCSAE1M6G20R41J0Y24YNN0YC1" localSheetId="7" hidden="1">[114]Gross!#REF!</definedName>
    <definedName name="BExCSAE1M6G20R41J0Y24YNN0YC1" localSheetId="19" hidden="1">[114]Gross!#REF!</definedName>
    <definedName name="BExCSAE1M6G20R41J0Y24YNN0YC1" hidden="1">[115]Gross!#REF!</definedName>
    <definedName name="BExCSAOUZOYKHN7HV511TO8VDJ02" localSheetId="7" hidden="1">[114]Gross!#REF!</definedName>
    <definedName name="BExCSAOUZOYKHN7HV511TO8VDJ02" localSheetId="19" hidden="1">[114]Gross!#REF!</definedName>
    <definedName name="BExCSAOUZOYKHN7HV511TO8VDJ02" hidden="1">[115]Gross!#REF!</definedName>
    <definedName name="BExCSAZM5ENGJA26XJ7Q0Z320W5E" localSheetId="7" hidden="1">#REF!</definedName>
    <definedName name="BExCSAZM5ENGJA26XJ7Q0Z320W5E" localSheetId="18" hidden="1">#REF!</definedName>
    <definedName name="BExCSAZM5ENGJA26XJ7Q0Z320W5E" localSheetId="19" hidden="1">#REF!</definedName>
    <definedName name="BExCSAZM5ENGJA26XJ7Q0Z320W5E" localSheetId="13" hidden="1">#REF!</definedName>
    <definedName name="BExCSAZM5ENGJA26XJ7Q0Z320W5E" hidden="1">#REF!</definedName>
    <definedName name="BExCSGZG9G2SOKYYBCQF48XUIYCJ" localSheetId="7" hidden="1">[114]Graph!$I$11:$J$11</definedName>
    <definedName name="BExCSGZG9G2SOKYYBCQF48XUIYCJ" localSheetId="19" hidden="1">[114]Graph!$I$11:$J$11</definedName>
    <definedName name="BExCSGZG9G2SOKYYBCQF48XUIYCJ" hidden="1">[115]Graph!$I$11:$J$11</definedName>
    <definedName name="BExCSMOFTXSUEC1T46LR1UPYRCX5" localSheetId="7" hidden="1">[114]Gross!#REF!</definedName>
    <definedName name="BExCSMOFTXSUEC1T46LR1UPYRCX5" localSheetId="19" hidden="1">[114]Gross!#REF!</definedName>
    <definedName name="BExCSMOFTXSUEC1T46LR1UPYRCX5" hidden="1">[115]Gross!#REF!</definedName>
    <definedName name="BExCSMTPZZ9RQU93PT4098LW6KAZ" localSheetId="7" hidden="1">'[121]Customer Service Detail'!#REF!</definedName>
    <definedName name="BExCSMTPZZ9RQU93PT4098LW6KAZ" localSheetId="19" hidden="1">'[121]Customer Service Detail'!#REF!</definedName>
    <definedName name="BExCSMTPZZ9RQU93PT4098LW6KAZ" hidden="1">'[121]Customer Service Detail'!#REF!</definedName>
    <definedName name="BExCSPZ4C0RJMNAG5MCLLYK6BAJ1" localSheetId="7" hidden="1">#REF!</definedName>
    <definedName name="BExCSPZ4C0RJMNAG5MCLLYK6BAJ1" localSheetId="18" hidden="1">#REF!</definedName>
    <definedName name="BExCSPZ4C0RJMNAG5MCLLYK6BAJ1" localSheetId="19" hidden="1">#REF!</definedName>
    <definedName name="BExCSPZ4C0RJMNAG5MCLLYK6BAJ1" localSheetId="13" hidden="1">#REF!</definedName>
    <definedName name="BExCSPZ4C0RJMNAG5MCLLYK6BAJ1" hidden="1">#REF!</definedName>
    <definedName name="BExCSSDG3TM6TPKS19E9QYJEELZ6" localSheetId="7" hidden="1">[114]Gross!#REF!</definedName>
    <definedName name="BExCSSDG3TM6TPKS19E9QYJEELZ6" localSheetId="19" hidden="1">[114]Gross!#REF!</definedName>
    <definedName name="BExCSSDG3TM6TPKS19E9QYJEELZ6" hidden="1">[115]Gross!#REF!</definedName>
    <definedName name="BExCSZV7U67UWXL2HKJNM5W1E4OO" localSheetId="7" hidden="1">[114]Gross!#REF!</definedName>
    <definedName name="BExCSZV7U67UWXL2HKJNM5W1E4OO" localSheetId="19" hidden="1">[114]Gross!#REF!</definedName>
    <definedName name="BExCSZV7U67UWXL2HKJNM5W1E4OO" hidden="1">[115]Gross!#REF!</definedName>
    <definedName name="BExCT428L95316O371X7S9GV7ZUM" localSheetId="7" hidden="1">'[126]Planning Template'!#REF!</definedName>
    <definedName name="BExCT428L95316O371X7S9GV7ZUM" localSheetId="19" hidden="1">'[126]Planning Template'!#REF!</definedName>
    <definedName name="BExCT428L95316O371X7S9GV7ZUM" hidden="1">'[127]Planning Template'!#REF!</definedName>
    <definedName name="BExCT4NSDT61OCH04Y2QIFIOP75H" localSheetId="7" hidden="1">[114]Gross!#REF!</definedName>
    <definedName name="BExCT4NSDT61OCH04Y2QIFIOP75H" localSheetId="19" hidden="1">[114]Gross!#REF!</definedName>
    <definedName name="BExCT4NSDT61OCH04Y2QIFIOP75H" hidden="1">[115]Gross!#REF!</definedName>
    <definedName name="BExCTDNIGAFFV0FMRGUS25TGONCJ" hidden="1">'[121]Customer Service Detail'!#REF!</definedName>
    <definedName name="BExCTRFOYX9Y7Q9R9Z5M0DC9CF0L" localSheetId="7" hidden="1">[114]Gross!#REF!</definedName>
    <definedName name="BExCTRFOYX9Y7Q9R9Z5M0DC9CF0L" localSheetId="19" hidden="1">[114]Gross!#REF!</definedName>
    <definedName name="BExCTRFOYX9Y7Q9R9Z5M0DC9CF0L" hidden="1">[115]Gross!#REF!</definedName>
    <definedName name="BExCTW8G3VCZ55S09HTUGXKB1P2M" localSheetId="7" hidden="1">[114]Gross!#REF!</definedName>
    <definedName name="BExCTW8G3VCZ55S09HTUGXKB1P2M" localSheetId="19" hidden="1">[114]Gross!#REF!</definedName>
    <definedName name="BExCTW8G3VCZ55S09HTUGXKB1P2M" hidden="1">[115]Gross!#REF!</definedName>
    <definedName name="BExCTWJ9A4QCQ9OZN28V6HYAACMI" localSheetId="7" hidden="1">#REF!</definedName>
    <definedName name="BExCTWJ9A4QCQ9OZN28V6HYAACMI" localSheetId="18" hidden="1">#REF!</definedName>
    <definedName name="BExCTWJ9A4QCQ9OZN28V6HYAACMI" localSheetId="19" hidden="1">#REF!</definedName>
    <definedName name="BExCTWJ9A4QCQ9OZN28V6HYAACMI" localSheetId="13" hidden="1">#REF!</definedName>
    <definedName name="BExCTWJ9A4QCQ9OZN28V6HYAACMI" hidden="1">#REF!</definedName>
    <definedName name="BExCTXVQ5INUDCY4S3LLLQDKECS1" localSheetId="18" hidden="1">#REF!</definedName>
    <definedName name="BExCTXVQ5INUDCY4S3LLLQDKECS1" localSheetId="13" hidden="1">#REF!</definedName>
    <definedName name="BExCTXVQ5INUDCY4S3LLLQDKECS1" hidden="1">#REF!</definedName>
    <definedName name="BExCTYS2KX0QANOLT8LGZ9WV3S3T" localSheetId="7" hidden="1">[114]Gross!#REF!</definedName>
    <definedName name="BExCTYS2KX0QANOLT8LGZ9WV3S3T" localSheetId="18" hidden="1">[115]Gross!#REF!</definedName>
    <definedName name="BExCTYS2KX0QANOLT8LGZ9WV3S3T" localSheetId="19" hidden="1">[114]Gross!#REF!</definedName>
    <definedName name="BExCTYS2KX0QANOLT8LGZ9WV3S3T" localSheetId="13" hidden="1">[115]Gross!#REF!</definedName>
    <definedName name="BExCTYS2KX0QANOLT8LGZ9WV3S3T" hidden="1">[115]Gross!#REF!</definedName>
    <definedName name="BExCTZZ9JNES4EDHW97NP0EGQALX" localSheetId="7" hidden="1">[114]Gross!#REF!</definedName>
    <definedName name="BExCTZZ9JNES4EDHW97NP0EGQALX" localSheetId="18" hidden="1">[115]Gross!#REF!</definedName>
    <definedName name="BExCTZZ9JNES4EDHW97NP0EGQALX" localSheetId="19" hidden="1">[114]Gross!#REF!</definedName>
    <definedName name="BExCTZZ9JNES4EDHW97NP0EGQALX" localSheetId="13" hidden="1">[115]Gross!#REF!</definedName>
    <definedName name="BExCTZZ9JNES4EDHW97NP0EGQALX" hidden="1">[115]Gross!#REF!</definedName>
    <definedName name="BExCU0A1V6NMZQ9ASYJ8QIVQ5UR2" localSheetId="7" hidden="1">[114]Gross!#REF!</definedName>
    <definedName name="BExCU0A1V6NMZQ9ASYJ8QIVQ5UR2" localSheetId="19" hidden="1">[114]Gross!#REF!</definedName>
    <definedName name="BExCU0A1V6NMZQ9ASYJ8QIVQ5UR2" hidden="1">[115]Gross!#REF!</definedName>
    <definedName name="BExCU16FAFHSYEENQXBNLERR7V3K" localSheetId="7" hidden="1">[114]Graph!$F$9:$G$9</definedName>
    <definedName name="BExCU16FAFHSYEENQXBNLERR7V3K" localSheetId="19" hidden="1">[114]Graph!$F$9:$G$9</definedName>
    <definedName name="BExCU16FAFHSYEENQXBNLERR7V3K" hidden="1">[115]Graph!$F$9:$G$9</definedName>
    <definedName name="BExCU2834920JBHSPCRC4UF80OLL" localSheetId="7" hidden="1">[114]Gross!#REF!</definedName>
    <definedName name="BExCU2834920JBHSPCRC4UF80OLL" localSheetId="19" hidden="1">[114]Gross!#REF!</definedName>
    <definedName name="BExCU2834920JBHSPCRC4UF80OLL" hidden="1">[115]Gross!#REF!</definedName>
    <definedName name="BExCU34N4DOR5E701EZM65KF6Y2F" localSheetId="7" hidden="1">#REF!</definedName>
    <definedName name="BExCU34N4DOR5E701EZM65KF6Y2F" localSheetId="18" hidden="1">#REF!</definedName>
    <definedName name="BExCU34N4DOR5E701EZM65KF6Y2F" localSheetId="19" hidden="1">#REF!</definedName>
    <definedName name="BExCU34N4DOR5E701EZM65KF6Y2F" localSheetId="13" hidden="1">#REF!</definedName>
    <definedName name="BExCU34N4DOR5E701EZM65KF6Y2F" hidden="1">#REF!</definedName>
    <definedName name="BExCU7X2ZU6NDFLRK8QIXFZC9M4K" localSheetId="18" hidden="1">#REF!</definedName>
    <definedName name="BExCU7X2ZU6NDFLRK8QIXFZC9M4K" localSheetId="13" hidden="1">#REF!</definedName>
    <definedName name="BExCU7X2ZU6NDFLRK8QIXFZC9M4K" hidden="1">#REF!</definedName>
    <definedName name="BExCU8O54I3P3WRYWY1CRP3S78QY" localSheetId="7" hidden="1">[114]Gross!#REF!</definedName>
    <definedName name="BExCU8O54I3P3WRYWY1CRP3S78QY" localSheetId="18" hidden="1">[115]Gross!#REF!</definedName>
    <definedName name="BExCU8O54I3P3WRYWY1CRP3S78QY" localSheetId="19" hidden="1">[114]Gross!#REF!</definedName>
    <definedName name="BExCU8O54I3P3WRYWY1CRP3S78QY" localSheetId="13" hidden="1">[115]Gross!#REF!</definedName>
    <definedName name="BExCU8O54I3P3WRYWY1CRP3S78QY" hidden="1">[115]Gross!#REF!</definedName>
    <definedName name="BExCUBILFA1EYYEOFEX37L275Z4P" localSheetId="18" hidden="1">'[121]Customer Service Detail'!#REF!</definedName>
    <definedName name="BExCUBILFA1EYYEOFEX37L275Z4P" localSheetId="13" hidden="1">'[121]Customer Service Detail'!#REF!</definedName>
    <definedName name="BExCUBILFA1EYYEOFEX37L275Z4P" hidden="1">'[121]Customer Service Detail'!#REF!</definedName>
    <definedName name="BExCUD60H1UMM2E28QIX022PMAO3" localSheetId="7" hidden="1">[114]Graph!$I$8:$J$8</definedName>
    <definedName name="BExCUD60H1UMM2E28QIX022PMAO3" localSheetId="19" hidden="1">[114]Graph!$I$8:$J$8</definedName>
    <definedName name="BExCUD60H1UMM2E28QIX022PMAO3" hidden="1">[115]Graph!$I$8:$J$8</definedName>
    <definedName name="BExCUDRJO23YOKT8GPWOVQ4XEHF5" localSheetId="7" hidden="1">[114]Gross!#REF!</definedName>
    <definedName name="BExCUDRJO23YOKT8GPWOVQ4XEHF5" localSheetId="19" hidden="1">[114]Gross!#REF!</definedName>
    <definedName name="BExCUDRJO23YOKT8GPWOVQ4XEHF5" hidden="1">[115]Gross!#REF!</definedName>
    <definedName name="BExCUEIH7BFI8YIDM13CJ25PA438" localSheetId="7" hidden="1">[131]Data!#REF!</definedName>
    <definedName name="BExCUEIH7BFI8YIDM13CJ25PA438" localSheetId="19" hidden="1">[131]Data!#REF!</definedName>
    <definedName name="BExCUEIH7BFI8YIDM13CJ25PA438" hidden="1">[132]Data!#REF!</definedName>
    <definedName name="BExCUPAWHM0P4BSKFZ5SJKV1ERM7" localSheetId="7" hidden="1">[114]Graph!$I$11:$J$11</definedName>
    <definedName name="BExCUPAWHM0P4BSKFZ5SJKV1ERM7" localSheetId="19" hidden="1">[114]Graph!$I$11:$J$11</definedName>
    <definedName name="BExCUPAWHM0P4BSKFZ5SJKV1ERM7" hidden="1">[115]Graph!$I$11:$J$11</definedName>
    <definedName name="BExCUPAXFR16YMWL30ME3F3BSRDZ" localSheetId="7" hidden="1">[114]Gross!#REF!</definedName>
    <definedName name="BExCUPAXFR16YMWL30ME3F3BSRDZ" localSheetId="19" hidden="1">[114]Gross!#REF!</definedName>
    <definedName name="BExCUPAXFR16YMWL30ME3F3BSRDZ" hidden="1">[115]Gross!#REF!</definedName>
    <definedName name="BExCUR94DHCE47PUUWEMT5QZOYR2" localSheetId="7" hidden="1">[114]Gross!#REF!</definedName>
    <definedName name="BExCUR94DHCE47PUUWEMT5QZOYR2" localSheetId="19" hidden="1">[114]Gross!#REF!</definedName>
    <definedName name="BExCUR94DHCE47PUUWEMT5QZOYR2" hidden="1">[115]Gross!#REF!</definedName>
    <definedName name="BExCUW1Q2AR1JX2Z1B9CGJ6H60GY" localSheetId="7" hidden="1">[114]Graph!$I$8:$J$8</definedName>
    <definedName name="BExCUW1Q2AR1JX2Z1B9CGJ6H60GY" localSheetId="19" hidden="1">[114]Graph!$I$8:$J$8</definedName>
    <definedName name="BExCUW1Q2AR1JX2Z1B9CGJ6H60GY" hidden="1">[115]Graph!$I$8:$J$8</definedName>
    <definedName name="BExCUW1RF5RHW7OK9J4GFUGR30IK" localSheetId="7" hidden="1">[114]Graph!$I$11:$J$11</definedName>
    <definedName name="BExCUW1RF5RHW7OK9J4GFUGR30IK" localSheetId="19" hidden="1">[114]Graph!$I$11:$J$11</definedName>
    <definedName name="BExCUW1RF5RHW7OK9J4GFUGR30IK" hidden="1">[115]Graph!$I$11:$J$11</definedName>
    <definedName name="BExCUYW5NOLW74O61NUB25N9RT0O" localSheetId="7" hidden="1">#REF!</definedName>
    <definedName name="BExCUYW5NOLW74O61NUB25N9RT0O" localSheetId="18" hidden="1">#REF!</definedName>
    <definedName name="BExCUYW5NOLW74O61NUB25N9RT0O" localSheetId="19" hidden="1">#REF!</definedName>
    <definedName name="BExCUYW5NOLW74O61NUB25N9RT0O" localSheetId="13" hidden="1">#REF!</definedName>
    <definedName name="BExCUYW5NOLW74O61NUB25N9RT0O" hidden="1">#REF!</definedName>
    <definedName name="BExCV5SBQ1WSZTX4USGPR5LGEN0U" localSheetId="18" hidden="1">#REF!</definedName>
    <definedName name="BExCV5SBQ1WSZTX4USGPR5LGEN0U" localSheetId="13" hidden="1">#REF!</definedName>
    <definedName name="BExCV5SBQ1WSZTX4USGPR5LGEN0U" hidden="1">#REF!</definedName>
    <definedName name="BExCV634L7SVHGB0UDDTRRQ2Q72H" localSheetId="7" hidden="1">[114]Gross!#REF!</definedName>
    <definedName name="BExCV634L7SVHGB0UDDTRRQ2Q72H" localSheetId="18" hidden="1">[115]Gross!#REF!</definedName>
    <definedName name="BExCV634L7SVHGB0UDDTRRQ2Q72H" localSheetId="19" hidden="1">[114]Gross!#REF!</definedName>
    <definedName name="BExCV634L7SVHGB0UDDTRRQ2Q72H" localSheetId="13" hidden="1">[115]Gross!#REF!</definedName>
    <definedName name="BExCV634L7SVHGB0UDDTRRQ2Q72H" hidden="1">[115]Gross!#REF!</definedName>
    <definedName name="BExCV9U1E8ECNI0C37TDKZ2GBW9W" localSheetId="7" hidden="1">#REF!</definedName>
    <definedName name="BExCV9U1E8ECNI0C37TDKZ2GBW9W" localSheetId="18" hidden="1">#REF!</definedName>
    <definedName name="BExCV9U1E8ECNI0C37TDKZ2GBW9W" localSheetId="19" hidden="1">#REF!</definedName>
    <definedName name="BExCV9U1E8ECNI0C37TDKZ2GBW9W" localSheetId="13" hidden="1">#REF!</definedName>
    <definedName name="BExCV9U1E8ECNI0C37TDKZ2GBW9W" hidden="1">#REF!</definedName>
    <definedName name="BExCVAFNSO76MKOQ68XWW8Q0QH1R" localSheetId="7" hidden="1">[114]Graph!$F$11:$G$11</definedName>
    <definedName name="BExCVAFNSO76MKOQ68XWW8Q0QH1R" localSheetId="19" hidden="1">[114]Graph!$F$11:$G$11</definedName>
    <definedName name="BExCVAFNSO76MKOQ68XWW8Q0QH1R" hidden="1">[115]Graph!$F$11:$G$11</definedName>
    <definedName name="BExCVBMRUN39FYTXYMM2N12EFLG1" hidden="1">'[121]Customer Service Detail'!#REF!</definedName>
    <definedName name="BExCVBXG4TTE2ERW52ZA09FBTDH2" localSheetId="7" hidden="1">[114]Graph!$F$9:$G$9</definedName>
    <definedName name="BExCVBXG4TTE2ERW52ZA09FBTDH2" localSheetId="19" hidden="1">[114]Graph!$F$9:$G$9</definedName>
    <definedName name="BExCVBXG4TTE2ERW52ZA09FBTDH2" hidden="1">[115]Graph!$F$9:$G$9</definedName>
    <definedName name="BExCVBXGSXT9FWJRG62PX9S1RK83" localSheetId="7" hidden="1">[114]Gross!#REF!</definedName>
    <definedName name="BExCVBXGSXT9FWJRG62PX9S1RK83" localSheetId="19" hidden="1">[114]Gross!#REF!</definedName>
    <definedName name="BExCVBXGSXT9FWJRG62PX9S1RK83" hidden="1">[115]Gross!#REF!</definedName>
    <definedName name="BExCVCZASX6L8ZFYTW6OEQ4XC0YV" localSheetId="7" hidden="1">#REF!</definedName>
    <definedName name="BExCVCZASX6L8ZFYTW6OEQ4XC0YV" localSheetId="18" hidden="1">#REF!</definedName>
    <definedName name="BExCVCZASX6L8ZFYTW6OEQ4XC0YV" localSheetId="19" hidden="1">#REF!</definedName>
    <definedName name="BExCVCZASX6L8ZFYTW6OEQ4XC0YV" localSheetId="13" hidden="1">#REF!</definedName>
    <definedName name="BExCVCZASX6L8ZFYTW6OEQ4XC0YV" hidden="1">#REF!</definedName>
    <definedName name="BExCVHBNLOHNFS0JAV3I1XGPNH9W" localSheetId="7" hidden="1">[114]Gross!#REF!</definedName>
    <definedName name="BExCVHBNLOHNFS0JAV3I1XGPNH9W" localSheetId="19" hidden="1">[114]Gross!#REF!</definedName>
    <definedName name="BExCVHBNLOHNFS0JAV3I1XGPNH9W" hidden="1">[115]Gross!#REF!</definedName>
    <definedName name="BExCVI86R31A2IOZIEBY1FJLVILD" localSheetId="7" hidden="1">[114]Gross!#REF!</definedName>
    <definedName name="BExCVI86R31A2IOZIEBY1FJLVILD" localSheetId="19" hidden="1">[114]Gross!#REF!</definedName>
    <definedName name="BExCVI86R31A2IOZIEBY1FJLVILD" hidden="1">[115]Gross!#REF!</definedName>
    <definedName name="BExCVKGZXE0I9EIXKBZVSGSEY2RR" localSheetId="7" hidden="1">[114]Gross!#REF!</definedName>
    <definedName name="BExCVKGZXE0I9EIXKBZVSGSEY2RR" localSheetId="19" hidden="1">[114]Gross!#REF!</definedName>
    <definedName name="BExCVKGZXE0I9EIXKBZVSGSEY2RR" hidden="1">[115]Gross!#REF!</definedName>
    <definedName name="BExCVKH0KFLY4D0IVRFGVTJYRXFX" localSheetId="7" hidden="1">[114]Graph!$F$7:$G$7</definedName>
    <definedName name="BExCVKH0KFLY4D0IVRFGVTJYRXFX" localSheetId="19" hidden="1">[114]Graph!$F$7:$G$7</definedName>
    <definedName name="BExCVKH0KFLY4D0IVRFGVTJYRXFX" hidden="1">[115]Graph!$F$7:$G$7</definedName>
    <definedName name="BExCVL7X79DLNTP4KMJU9JMNXPUE" localSheetId="7" hidden="1">Query [118]Comparative!$D$4:$Q$165</definedName>
    <definedName name="BExCVL7X79DLNTP4KMJU9JMNXPUE" localSheetId="18" hidden="1">Query [118]Comparative!$D$4:$Q$165</definedName>
    <definedName name="BExCVL7X79DLNTP4KMJU9JMNXPUE" localSheetId="19" hidden="1">Query [118]Comparative!$D$4:$Q$165</definedName>
    <definedName name="BExCVL7X79DLNTP4KMJU9JMNXPUE" localSheetId="4" hidden="1">Query [118]Comparative!$D$4:$Q$165</definedName>
    <definedName name="BExCVL7X79DLNTP4KMJU9JMNXPUE" localSheetId="13"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7" hidden="1">[119]Original!#REF!</definedName>
    <definedName name="BExCVO7YIUDKJN6MDBSE4TP7DQ4T" localSheetId="18" hidden="1">[120]Original!#REF!</definedName>
    <definedName name="BExCVO7YIUDKJN6MDBSE4TP7DQ4T" localSheetId="19" hidden="1">[119]Original!#REF!</definedName>
    <definedName name="BExCVO7YIUDKJN6MDBSE4TP7DQ4T" localSheetId="13" hidden="1">[120]Original!#REF!</definedName>
    <definedName name="BExCVO7YIUDKJN6MDBSE4TP7DQ4T" localSheetId="6" hidden="1">[120]Original!#REF!</definedName>
    <definedName name="BExCVO7YIUDKJN6MDBSE4TP7DQ4T" hidden="1">[120]Original!#REF!</definedName>
    <definedName name="BExCVV44WY5807WGMTGKPW0GT256" localSheetId="7" hidden="1">[114]Gross!#REF!</definedName>
    <definedName name="BExCVV44WY5807WGMTGKPW0GT256" localSheetId="18" hidden="1">[115]Gross!#REF!</definedName>
    <definedName name="BExCVV44WY5807WGMTGKPW0GT256" localSheetId="19" hidden="1">[114]Gross!#REF!</definedName>
    <definedName name="BExCVV44WY5807WGMTGKPW0GT256" localSheetId="13" hidden="1">[115]Gross!#REF!</definedName>
    <definedName name="BExCVV44WY5807WGMTGKPW0GT256" hidden="1">[115]Gross!#REF!</definedName>
    <definedName name="BExCVWLXVAKW0MGL9EAXK4DRRB6T" localSheetId="7" hidden="1">[114]Graph!$F$7:$G$7</definedName>
    <definedName name="BExCVWLXVAKW0MGL9EAXK4DRRB6T" localSheetId="19" hidden="1">[114]Graph!$F$7:$G$7</definedName>
    <definedName name="BExCVWLXVAKW0MGL9EAXK4DRRB6T" hidden="1">[115]Graph!$F$7:$G$7</definedName>
    <definedName name="BExCVZ5PN4V6MRBZ04PZJW3GEF8S" localSheetId="7" hidden="1">[114]Gross!#REF!</definedName>
    <definedName name="BExCVZ5PN4V6MRBZ04PZJW3GEF8S" localSheetId="19" hidden="1">[114]Gross!#REF!</definedName>
    <definedName name="BExCVZ5PN4V6MRBZ04PZJW3GEF8S" hidden="1">[115]Gross!#REF!</definedName>
    <definedName name="BExCW13R0GWJYGXZBNCPAHQN4NR2" localSheetId="7" hidden="1">[114]Gross!#REF!</definedName>
    <definedName name="BExCW13R0GWJYGXZBNCPAHQN4NR2" localSheetId="19" hidden="1">[114]Gross!#REF!</definedName>
    <definedName name="BExCW13R0GWJYGXZBNCPAHQN4NR2" hidden="1">[115]Gross!#REF!</definedName>
    <definedName name="BExCW4UQ3UH2Q8I8LIJ0O3QGE6J2" localSheetId="7" hidden="1">Planning [128]Template!$A$10:$G$44</definedName>
    <definedName name="BExCW4UQ3UH2Q8I8LIJ0O3QGE6J2" localSheetId="18" hidden="1">Planning [128]Template!$A$10:$G$44</definedName>
    <definedName name="BExCW4UQ3UH2Q8I8LIJ0O3QGE6J2" localSheetId="19" hidden="1">Planning [128]Template!$A$10:$G$44</definedName>
    <definedName name="BExCW4UQ3UH2Q8I8LIJ0O3QGE6J2" localSheetId="4" hidden="1">Planning [128]Template!$A$10:$G$44</definedName>
    <definedName name="BExCW4UQ3UH2Q8I8LIJ0O3QGE6J2" localSheetId="13"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7" hidden="1">[114]Gross!#REF!</definedName>
    <definedName name="BExCW9Y5HWU4RJTNX74O6L24VGCK" localSheetId="18" hidden="1">[115]Gross!#REF!</definedName>
    <definedName name="BExCW9Y5HWU4RJTNX74O6L24VGCK" localSheetId="19" hidden="1">[114]Gross!#REF!</definedName>
    <definedName name="BExCW9Y5HWU4RJTNX74O6L24VGCK" localSheetId="13" hidden="1">[115]Gross!#REF!</definedName>
    <definedName name="BExCW9Y5HWU4RJTNX74O6L24VGCK" localSheetId="6" hidden="1">[115]Gross!#REF!</definedName>
    <definedName name="BExCW9Y5HWU4RJTNX74O6L24VGCK" hidden="1">[115]Gross!#REF!</definedName>
    <definedName name="BExCWKA9JV9TKU8XV980TCQKUKQ8" localSheetId="7" hidden="1">#REF!</definedName>
    <definedName name="BExCWKA9JV9TKU8XV980TCQKUKQ8" localSheetId="18" hidden="1">#REF!</definedName>
    <definedName name="BExCWKA9JV9TKU8XV980TCQKUKQ8" localSheetId="19" hidden="1">#REF!</definedName>
    <definedName name="BExCWKA9JV9TKU8XV980TCQKUKQ8" localSheetId="13" hidden="1">#REF!</definedName>
    <definedName name="BExCWKA9JV9TKU8XV980TCQKUKQ8" hidden="1">#REF!</definedName>
    <definedName name="BExCWM8JQB8SI9MNZVUOQN3547K8" localSheetId="7" hidden="1">#REF!</definedName>
    <definedName name="BExCWM8JQB8SI9MNZVUOQN3547K8" localSheetId="19" hidden="1">#REF!</definedName>
    <definedName name="BExCWM8JQB8SI9MNZVUOQN3547K8" hidden="1">#REF!</definedName>
    <definedName name="BExCWOBVOESHXLNFULF3L3PHKV9U" localSheetId="7" hidden="1">'[121]Customer Service Detail'!#REF!</definedName>
    <definedName name="BExCWOBVOESHXLNFULF3L3PHKV9U" localSheetId="18" hidden="1">'[121]Customer Service Detail'!#REF!</definedName>
    <definedName name="BExCWOBVOESHXLNFULF3L3PHKV9U" localSheetId="19" hidden="1">'[121]Customer Service Detail'!#REF!</definedName>
    <definedName name="BExCWOBVOESHXLNFULF3L3PHKV9U" localSheetId="13" hidden="1">'[121]Customer Service Detail'!#REF!</definedName>
    <definedName name="BExCWOBVOESHXLNFULF3L3PHKV9U" hidden="1">'[121]Customer Service Detail'!#REF!</definedName>
    <definedName name="BExCWP2YCA04PGYT4V2CKSHBG2N7" localSheetId="7" hidden="1">#REF!</definedName>
    <definedName name="BExCWP2YCA04PGYT4V2CKSHBG2N7" localSheetId="18" hidden="1">#REF!</definedName>
    <definedName name="BExCWP2YCA04PGYT4V2CKSHBG2N7" localSheetId="19" hidden="1">#REF!</definedName>
    <definedName name="BExCWP2YCA04PGYT4V2CKSHBG2N7" localSheetId="13" hidden="1">#REF!</definedName>
    <definedName name="BExCWP2YCA04PGYT4V2CKSHBG2N7" hidden="1">#REF!</definedName>
    <definedName name="BExCWPDPESGZS07QGBLSBWDNVJLZ" localSheetId="7" hidden="1">[114]Gross!#REF!</definedName>
    <definedName name="BExCWPDPESGZS07QGBLSBWDNVJLZ" localSheetId="18" hidden="1">[115]Gross!#REF!</definedName>
    <definedName name="BExCWPDPESGZS07QGBLSBWDNVJLZ" localSheetId="19" hidden="1">[114]Gross!#REF!</definedName>
    <definedName name="BExCWPDPESGZS07QGBLSBWDNVJLZ" localSheetId="13" hidden="1">[115]Gross!#REF!</definedName>
    <definedName name="BExCWPDPESGZS07QGBLSBWDNVJLZ" hidden="1">[115]Gross!#REF!</definedName>
    <definedName name="BExCWQKW1KPFIV4UOSQCS5KCD3TY" localSheetId="7" hidden="1">#REF!</definedName>
    <definedName name="BExCWQKW1KPFIV4UOSQCS5KCD3TY" localSheetId="18" hidden="1">#REF!</definedName>
    <definedName name="BExCWQKW1KPFIV4UOSQCS5KCD3TY" localSheetId="19" hidden="1">#REF!</definedName>
    <definedName name="BExCWQKW1KPFIV4UOSQCS5KCD3TY" localSheetId="13" hidden="1">#REF!</definedName>
    <definedName name="BExCWQKW1KPFIV4UOSQCS5KCD3TY" hidden="1">#REF!</definedName>
    <definedName name="BExCWRH8SPKI7PCV0YP4A938QO15" localSheetId="7" hidden="1">'[126]Planning Template'!#REF!</definedName>
    <definedName name="BExCWRH8SPKI7PCV0YP4A938QO15" localSheetId="18" hidden="1">'[127]Planning Template'!#REF!</definedName>
    <definedName name="BExCWRH8SPKI7PCV0YP4A938QO15" localSheetId="19" hidden="1">'[126]Planning Template'!#REF!</definedName>
    <definedName name="BExCWRH8SPKI7PCV0YP4A938QO15" localSheetId="13" hidden="1">'[127]Planning Template'!#REF!</definedName>
    <definedName name="BExCWRH8SPKI7PCV0YP4A938QO15" hidden="1">'[127]Planning Template'!#REF!</definedName>
    <definedName name="BExCWTVKHIVCRHF8GC39KI58YM5K" localSheetId="7" hidden="1">[114]Gross!#REF!</definedName>
    <definedName name="BExCWTVKHIVCRHF8GC39KI58YM5K" localSheetId="18" hidden="1">[115]Gross!#REF!</definedName>
    <definedName name="BExCWTVKHIVCRHF8GC39KI58YM5K" localSheetId="19" hidden="1">[114]Gross!#REF!</definedName>
    <definedName name="BExCWTVKHIVCRHF8GC39KI58YM5K" localSheetId="13" hidden="1">[115]Gross!#REF!</definedName>
    <definedName name="BExCWTVKHIVCRHF8GC39KI58YM5K" hidden="1">[115]Gross!#REF!</definedName>
    <definedName name="BExCWX69ER7R6C6VGOZAPRGXJR2R" localSheetId="7" hidden="1">[114]Graph!$F$6:$G$6</definedName>
    <definedName name="BExCWX69ER7R6C6VGOZAPRGXJR2R" localSheetId="19" hidden="1">[114]Graph!$F$6:$G$6</definedName>
    <definedName name="BExCWX69ER7R6C6VGOZAPRGXJR2R" hidden="1">[115]Graph!$F$6:$G$6</definedName>
    <definedName name="BExCX2KGRZBRVLZNM8SUSIE6A0RL" localSheetId="7" hidden="1">[114]Gross!#REF!</definedName>
    <definedName name="BExCX2KGRZBRVLZNM8SUSIE6A0RL" localSheetId="19" hidden="1">[114]Gross!#REF!</definedName>
    <definedName name="BExCX2KGRZBRVLZNM8SUSIE6A0RL" hidden="1">[115]Gross!#REF!</definedName>
    <definedName name="BExCX30QEPK6YY3L5B9A865PM1XZ" localSheetId="7" hidden="1">'[121]Customer Service Detail'!#REF!</definedName>
    <definedName name="BExCX30QEPK6YY3L5B9A865PM1XZ" localSheetId="19" hidden="1">'[121]Customer Service Detail'!#REF!</definedName>
    <definedName name="BExCX30QEPK6YY3L5B9A865PM1XZ" hidden="1">'[121]Customer Service Detail'!#REF!</definedName>
    <definedName name="BExCX3X451T70LZ1VF95L7W4Y4TM" localSheetId="7" hidden="1">[114]Gross!#REF!</definedName>
    <definedName name="BExCX3X451T70LZ1VF95L7W4Y4TM" localSheetId="19" hidden="1">[114]Gross!#REF!</definedName>
    <definedName name="BExCX3X451T70LZ1VF95L7W4Y4TM" hidden="1">[115]Gross!#REF!</definedName>
    <definedName name="BExCX4NZ2N1OUGXM7EV0U7VULJMM" localSheetId="7" hidden="1">[114]Gross!#REF!</definedName>
    <definedName name="BExCX4NZ2N1OUGXM7EV0U7VULJMM" localSheetId="19" hidden="1">[114]Gross!#REF!</definedName>
    <definedName name="BExCX4NZ2N1OUGXM7EV0U7VULJMM" hidden="1">[115]Gross!#REF!</definedName>
    <definedName name="BExCX5KCKNR3QHCET9D7RK52DEJB" hidden="1">'[121]Customer Service Detail'!#REF!</definedName>
    <definedName name="BExCX7IKS9KQDT0OG8FEASEEJMS9" localSheetId="7" hidden="1">#REF!</definedName>
    <definedName name="BExCX7IKS9KQDT0OG8FEASEEJMS9" localSheetId="18" hidden="1">#REF!</definedName>
    <definedName name="BExCX7IKS9KQDT0OG8FEASEEJMS9" localSheetId="19" hidden="1">#REF!</definedName>
    <definedName name="BExCX7IKS9KQDT0OG8FEASEEJMS9" localSheetId="13" hidden="1">#REF!</definedName>
    <definedName name="BExCX7IKS9KQDT0OG8FEASEEJMS9" hidden="1">#REF!</definedName>
    <definedName name="BExCX8V1U9KN0DWRM7RHUYCTBVEN" localSheetId="7" hidden="1">'[121]Customer Service Detail'!#REF!</definedName>
    <definedName name="BExCX8V1U9KN0DWRM7RHUYCTBVEN" localSheetId="19" hidden="1">'[121]Customer Service Detail'!#REF!</definedName>
    <definedName name="BExCX8V1U9KN0DWRM7RHUYCTBVEN" hidden="1">'[121]Customer Service Detail'!#REF!</definedName>
    <definedName name="BExCXAYLA3TMOHIRCEXCXXUSNOKZ" localSheetId="7" hidden="1">[114]Graph!$I$11:$J$11</definedName>
    <definedName name="BExCXAYLA3TMOHIRCEXCXXUSNOKZ" localSheetId="19" hidden="1">[114]Graph!$I$11:$J$11</definedName>
    <definedName name="BExCXAYLA3TMOHIRCEXCXXUSNOKZ" hidden="1">[115]Graph!$I$11:$J$11</definedName>
    <definedName name="BExCXC0EIRZGKHGFWVH6BZGZKSL5" localSheetId="7" hidden="1">[114]Graph!$F$10:$G$10</definedName>
    <definedName name="BExCXC0EIRZGKHGFWVH6BZGZKSL5" localSheetId="19" hidden="1">[114]Graph!$F$10:$G$10</definedName>
    <definedName name="BExCXC0EIRZGKHGFWVH6BZGZKSL5" hidden="1">[115]Graph!$F$10:$G$10</definedName>
    <definedName name="BExCXCGIFCIU1476QTARIGF5OXEL" localSheetId="7" hidden="1">#REF!</definedName>
    <definedName name="BExCXCGIFCIU1476QTARIGF5OXEL" localSheetId="18" hidden="1">#REF!</definedName>
    <definedName name="BExCXCGIFCIU1476QTARIGF5OXEL" localSheetId="19" hidden="1">#REF!</definedName>
    <definedName name="BExCXCGIFCIU1476QTARIGF5OXEL" localSheetId="13" hidden="1">#REF!</definedName>
    <definedName name="BExCXCGIFCIU1476QTARIGF5OXEL" hidden="1">#REF!</definedName>
    <definedName name="BExCXILMURGYMAH6N5LF5DV6K3GM" localSheetId="7" hidden="1">[114]Gross!#REF!</definedName>
    <definedName name="BExCXILMURGYMAH6N5LF5DV6K3GM" localSheetId="19" hidden="1">[114]Gross!#REF!</definedName>
    <definedName name="BExCXILMURGYMAH6N5LF5DV6K3GM" hidden="1">[115]Gross!#REF!</definedName>
    <definedName name="BExCXQUFBMXQ1650735H48B1AZT3" localSheetId="7" hidden="1">[114]Gross!#REF!</definedName>
    <definedName name="BExCXQUFBMXQ1650735H48B1AZT3" localSheetId="19" hidden="1">[114]Gross!#REF!</definedName>
    <definedName name="BExCXQUFBMXQ1650735H48B1AZT3" hidden="1">[115]Gross!#REF!</definedName>
    <definedName name="BExCXQZQLKSB75QNY6V0PAMXR30C" localSheetId="7" hidden="1">#REF!</definedName>
    <definedName name="BExCXQZQLKSB75QNY6V0PAMXR30C" localSheetId="18" hidden="1">#REF!</definedName>
    <definedName name="BExCXQZQLKSB75QNY6V0PAMXR30C" localSheetId="19" hidden="1">#REF!</definedName>
    <definedName name="BExCXQZQLKSB75QNY6V0PAMXR30C" localSheetId="13" hidden="1">#REF!</definedName>
    <definedName name="BExCXQZQLKSB75QNY6V0PAMXR30C" hidden="1">#REF!</definedName>
    <definedName name="BExCXR58X9AWQ0NOCTKNLIS9PBMT" localSheetId="7" hidden="1">Query [118]Comparative!$D$4:$Q$165</definedName>
    <definedName name="BExCXR58X9AWQ0NOCTKNLIS9PBMT" localSheetId="18" hidden="1">Query [118]Comparative!$D$4:$Q$165</definedName>
    <definedName name="BExCXR58X9AWQ0NOCTKNLIS9PBMT" localSheetId="19" hidden="1">Query [118]Comparative!$D$4:$Q$165</definedName>
    <definedName name="BExCXR58X9AWQ0NOCTKNLIS9PBMT" localSheetId="4" hidden="1">Query [118]Comparative!$D$4:$Q$165</definedName>
    <definedName name="BExCXR58X9AWQ0NOCTKNLIS9PBMT" localSheetId="13"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7" hidden="1">#REF!</definedName>
    <definedName name="BExCXUFX19ADNJAUPHJ62T1ZS5A4" localSheetId="18" hidden="1">#REF!</definedName>
    <definedName name="BExCXUFX19ADNJAUPHJ62T1ZS5A4" localSheetId="19" hidden="1">#REF!</definedName>
    <definedName name="BExCXUFX19ADNJAUPHJ62T1ZS5A4" localSheetId="13" hidden="1">#REF!</definedName>
    <definedName name="BExCXUFX19ADNJAUPHJ62T1ZS5A4" hidden="1">#REF!</definedName>
    <definedName name="BExCY2DQO9VLA77Q7EG3T0XNXX4F" localSheetId="7" hidden="1">[114]Gross!#REF!</definedName>
    <definedName name="BExCY2DQO9VLA77Q7EG3T0XNXX4F" localSheetId="18" hidden="1">[115]Gross!#REF!</definedName>
    <definedName name="BExCY2DQO9VLA77Q7EG3T0XNXX4F" localSheetId="19" hidden="1">[114]Gross!#REF!</definedName>
    <definedName name="BExCY2DQO9VLA77Q7EG3T0XNXX4F" localSheetId="13" hidden="1">[115]Gross!#REF!</definedName>
    <definedName name="BExCY2DQO9VLA77Q7EG3T0XNXX4F" hidden="1">[115]Gross!#REF!</definedName>
    <definedName name="BExCY4BZ22FWZU6GX4SY9CNS3QI4" localSheetId="7" hidden="1">#REF!</definedName>
    <definedName name="BExCY4BZ22FWZU6GX4SY9CNS3QI4" localSheetId="18" hidden="1">#REF!</definedName>
    <definedName name="BExCY4BZ22FWZU6GX4SY9CNS3QI4" localSheetId="19" hidden="1">#REF!</definedName>
    <definedName name="BExCY4BZ22FWZU6GX4SY9CNS3QI4" localSheetId="13" hidden="1">#REF!</definedName>
    <definedName name="BExCY4BZ22FWZU6GX4SY9CNS3QI4" hidden="1">#REF!</definedName>
    <definedName name="BExCY4H9JMPB090TG2SILY28IPCR" localSheetId="7" hidden="1">[114]Graph!$F$9:$G$9</definedName>
    <definedName name="BExCY4H9JMPB090TG2SILY28IPCR" localSheetId="19" hidden="1">[114]Graph!$F$9:$G$9</definedName>
    <definedName name="BExCY4H9JMPB090TG2SILY28IPCR" hidden="1">[115]Graph!$F$9:$G$9</definedName>
    <definedName name="BExCY6VMJ68MX3C981R5Q0BX5791" localSheetId="7" hidden="1">[114]Gross!#REF!</definedName>
    <definedName name="BExCY6VMJ68MX3C981R5Q0BX5791" localSheetId="19" hidden="1">[114]Gross!#REF!</definedName>
    <definedName name="BExCY6VMJ68MX3C981R5Q0BX5791" hidden="1">[115]Gross!#REF!</definedName>
    <definedName name="BExCYAH2SAZCPW6XCB7V7PMMCAWO" localSheetId="7" hidden="1">[114]Gross!#REF!</definedName>
    <definedName name="BExCYAH2SAZCPW6XCB7V7PMMCAWO" localSheetId="19" hidden="1">[114]Gross!#REF!</definedName>
    <definedName name="BExCYAH2SAZCPW6XCB7V7PMMCAWO" hidden="1">[115]Gross!#REF!</definedName>
    <definedName name="BExCYJBB52X8B3AREHCC1L5QNPX7" localSheetId="7" hidden="1">[114]Gross!#REF!</definedName>
    <definedName name="BExCYJBB52X8B3AREHCC1L5QNPX7" localSheetId="19" hidden="1">[114]Gross!#REF!</definedName>
    <definedName name="BExCYJBB52X8B3AREHCC1L5QNPX7" hidden="1">[115]Gross!#REF!</definedName>
    <definedName name="BExCYK7MZ56O5XIV8T5XIE9VBQXN" localSheetId="7" hidden="1">[114]Graph!$I$6:$J$6</definedName>
    <definedName name="BExCYK7MZ56O5XIV8T5XIE9VBQXN" localSheetId="19" hidden="1">[114]Graph!$I$6:$J$6</definedName>
    <definedName name="BExCYK7MZ56O5XIV8T5XIE9VBQXN" hidden="1">[115]Graph!$I$6:$J$6</definedName>
    <definedName name="BExCYKD4HDNAERRADCLVOFZP2P5O" localSheetId="7" hidden="1">#REF!</definedName>
    <definedName name="BExCYKD4HDNAERRADCLVOFZP2P5O" localSheetId="18" hidden="1">#REF!</definedName>
    <definedName name="BExCYKD4HDNAERRADCLVOFZP2P5O" localSheetId="19" hidden="1">#REF!</definedName>
    <definedName name="BExCYKD4HDNAERRADCLVOFZP2P5O" localSheetId="13" hidden="1">#REF!</definedName>
    <definedName name="BExCYKD4HDNAERRADCLVOFZP2P5O" hidden="1">#REF!</definedName>
    <definedName name="BExCYMWYB9D7JPOGBVO2LO6J21VE" localSheetId="18" hidden="1">#REF!</definedName>
    <definedName name="BExCYMWYB9D7JPOGBVO2LO6J21VE" localSheetId="13" hidden="1">#REF!</definedName>
    <definedName name="BExCYMWYB9D7JPOGBVO2LO6J21VE" hidden="1">#REF!</definedName>
    <definedName name="BExCYN29EST44QU0KNWVSEPOS49L" localSheetId="18" hidden="1">#REF!</definedName>
    <definedName name="BExCYN29EST44QU0KNWVSEPOS49L" localSheetId="13" hidden="1">#REF!</definedName>
    <definedName name="BExCYN29EST44QU0KNWVSEPOS49L" hidden="1">#REF!</definedName>
    <definedName name="BExCYP0C3ADAM4KWHD9RLU0RXKAX" localSheetId="7" hidden="1">'[126]Planning Template'!#REF!</definedName>
    <definedName name="BExCYP0C3ADAM4KWHD9RLU0RXKAX" localSheetId="18" hidden="1">'[127]Planning Template'!#REF!</definedName>
    <definedName name="BExCYP0C3ADAM4KWHD9RLU0RXKAX" localSheetId="19" hidden="1">'[126]Planning Template'!#REF!</definedName>
    <definedName name="BExCYP0C3ADAM4KWHD9RLU0RXKAX" localSheetId="13" hidden="1">'[127]Planning Template'!#REF!</definedName>
    <definedName name="BExCYP0C3ADAM4KWHD9RLU0RXKAX" hidden="1">'[127]Planning Template'!#REF!</definedName>
    <definedName name="BExCYPRC5HJE6N2XQTHCT6NXGP8N" localSheetId="7" hidden="1">[114]Gross!#REF!</definedName>
    <definedName name="BExCYPRC5HJE6N2XQTHCT6NXGP8N" localSheetId="18" hidden="1">[115]Gross!#REF!</definedName>
    <definedName name="BExCYPRC5HJE6N2XQTHCT6NXGP8N" localSheetId="19" hidden="1">[114]Gross!#REF!</definedName>
    <definedName name="BExCYPRC5HJE6N2XQTHCT6NXGP8N" localSheetId="13" hidden="1">[115]Gross!#REF!</definedName>
    <definedName name="BExCYPRC5HJE6N2XQTHCT6NXGP8N" hidden="1">[115]Gross!#REF!</definedName>
    <definedName name="BExCYR9AMB5ESJM6271N5WKEIG7M" localSheetId="7" hidden="1">#REF!</definedName>
    <definedName name="BExCYR9AMB5ESJM6271N5WKEIG7M" localSheetId="18" hidden="1">#REF!</definedName>
    <definedName name="BExCYR9AMB5ESJM6271N5WKEIG7M" localSheetId="19" hidden="1">#REF!</definedName>
    <definedName name="BExCYR9AMB5ESJM6271N5WKEIG7M" localSheetId="13" hidden="1">#REF!</definedName>
    <definedName name="BExCYR9AMB5ESJM6271N5WKEIG7M" hidden="1">#REF!</definedName>
    <definedName name="BExCYUK0I3UEXZNFDW71G6Z6D8XR" localSheetId="7" hidden="1">[114]Gross!#REF!</definedName>
    <definedName name="BExCYUK0I3UEXZNFDW71G6Z6D8XR" localSheetId="18" hidden="1">[115]Gross!#REF!</definedName>
    <definedName name="BExCYUK0I3UEXZNFDW71G6Z6D8XR" localSheetId="19" hidden="1">[114]Gross!#REF!</definedName>
    <definedName name="BExCYUK0I3UEXZNFDW71G6Z6D8XR" localSheetId="13" hidden="1">[115]Gross!#REF!</definedName>
    <definedName name="BExCYUK0I3UEXZNFDW71G6Z6D8XR" hidden="1">[115]Gross!#REF!</definedName>
    <definedName name="BExCYYG7S1O0HAMZ737RJH45LQX5" localSheetId="7" hidden="1">#REF!</definedName>
    <definedName name="BExCYYG7S1O0HAMZ737RJH45LQX5" localSheetId="18" hidden="1">#REF!</definedName>
    <definedName name="BExCYYG7S1O0HAMZ737RJH45LQX5" localSheetId="19" hidden="1">#REF!</definedName>
    <definedName name="BExCYYG7S1O0HAMZ737RJH45LQX5" localSheetId="13" hidden="1">#REF!</definedName>
    <definedName name="BExCYYG7S1O0HAMZ737RJH45LQX5" hidden="1">#REF!</definedName>
    <definedName name="BExCZ8XVSCXCFQ3QXE0AGEZB6Q1N" localSheetId="18" hidden="1">#REF!</definedName>
    <definedName name="BExCZ8XVSCXCFQ3QXE0AGEZB6Q1N" localSheetId="13" hidden="1">#REF!</definedName>
    <definedName name="BExCZ8XVSCXCFQ3QXE0AGEZB6Q1N" hidden="1">#REF!</definedName>
    <definedName name="BExCZBHJ4ZDFD4N4ZS7VAL7FA7P7" localSheetId="7" hidden="1">[114]Graph!$F$9:$G$9</definedName>
    <definedName name="BExCZBHJ4ZDFD4N4ZS7VAL7FA7P7" localSheetId="19" hidden="1">[114]Graph!$F$9:$G$9</definedName>
    <definedName name="BExCZBHJ4ZDFD4N4ZS7VAL7FA7P7" hidden="1">[115]Graph!$F$9:$G$9</definedName>
    <definedName name="BExCZEMVD9Z5WACBRXQ6PO9YXUSB" localSheetId="7" hidden="1">#REF!</definedName>
    <definedName name="BExCZEMVD9Z5WACBRXQ6PO9YXUSB" localSheetId="18" hidden="1">#REF!</definedName>
    <definedName name="BExCZEMVD9Z5WACBRXQ6PO9YXUSB" localSheetId="19" hidden="1">#REF!</definedName>
    <definedName name="BExCZEMVD9Z5WACBRXQ6PO9YXUSB" localSheetId="13" hidden="1">#REF!</definedName>
    <definedName name="BExCZEMVD9Z5WACBRXQ6PO9YXUSB" hidden="1">#REF!</definedName>
    <definedName name="BExCZES8AQYSKUXMM19NKF7HDW3B" localSheetId="18" hidden="1">#REF!</definedName>
    <definedName name="BExCZES8AQYSKUXMM19NKF7HDW3B" localSheetId="13" hidden="1">#REF!</definedName>
    <definedName name="BExCZES8AQYSKUXMM19NKF7HDW3B" hidden="1">#REF!</definedName>
    <definedName name="BExCZFZCXMLY5DWESYJ9NGTJYQ8M" localSheetId="7" hidden="1">[114]Gross!#REF!</definedName>
    <definedName name="BExCZFZCXMLY5DWESYJ9NGTJYQ8M" localSheetId="18" hidden="1">[115]Gross!#REF!</definedName>
    <definedName name="BExCZFZCXMLY5DWESYJ9NGTJYQ8M" localSheetId="19" hidden="1">[114]Gross!#REF!</definedName>
    <definedName name="BExCZFZCXMLY5DWESYJ9NGTJYQ8M" localSheetId="13" hidden="1">[115]Gross!#REF!</definedName>
    <definedName name="BExCZFZCXMLY5DWESYJ9NGTJYQ8M" hidden="1">[115]Gross!#REF!</definedName>
    <definedName name="BExCZGVQK4NFTYDKIO45TSO56AQG" localSheetId="7" hidden="1">#REF!</definedName>
    <definedName name="BExCZGVQK4NFTYDKIO45TSO56AQG" localSheetId="18" hidden="1">#REF!</definedName>
    <definedName name="BExCZGVQK4NFTYDKIO45TSO56AQG" localSheetId="19" hidden="1">#REF!</definedName>
    <definedName name="BExCZGVQK4NFTYDKIO45TSO56AQG" localSheetId="13" hidden="1">#REF!</definedName>
    <definedName name="BExCZGVQK4NFTYDKIO45TSO56AQG" hidden="1">#REF!</definedName>
    <definedName name="BExCZIDO7XLA4F78ZRVDWZJOKFQI" localSheetId="18" hidden="1">#REF!</definedName>
    <definedName name="BExCZIDO7XLA4F78ZRVDWZJOKFQI" localSheetId="13" hidden="1">#REF!</definedName>
    <definedName name="BExCZIDO7XLA4F78ZRVDWZJOKFQI" hidden="1">#REF!</definedName>
    <definedName name="BExCZIJ0082EB1UPRKX9EHOOUV0U" localSheetId="18" hidden="1">#REF!</definedName>
    <definedName name="BExCZIJ0082EB1UPRKX9EHOOUV0U" localSheetId="13" hidden="1">#REF!</definedName>
    <definedName name="BExCZIJ0082EB1UPRKX9EHOOUV0U" hidden="1">#REF!</definedName>
    <definedName name="BExCZJ4P8WS0BDT31WDXI0ROE7D6" localSheetId="7" hidden="1">[114]Gross!#REF!</definedName>
    <definedName name="BExCZJ4P8WS0BDT31WDXI0ROE7D6" localSheetId="18" hidden="1">[115]Gross!#REF!</definedName>
    <definedName name="BExCZJ4P8WS0BDT31WDXI0ROE7D6" localSheetId="19" hidden="1">[114]Gross!#REF!</definedName>
    <definedName name="BExCZJ4P8WS0BDT31WDXI0ROE7D6" localSheetId="13" hidden="1">[115]Gross!#REF!</definedName>
    <definedName name="BExCZJ4P8WS0BDT31WDXI0ROE7D6" hidden="1">[115]Gross!#REF!</definedName>
    <definedName name="BExCZKH6NI0EE02L995IFVBD1J59" localSheetId="7" hidden="1">[114]Gross!#REF!</definedName>
    <definedName name="BExCZKH6NI0EE02L995IFVBD1J59" localSheetId="18" hidden="1">[115]Gross!#REF!</definedName>
    <definedName name="BExCZKH6NI0EE02L995IFVBD1J59" localSheetId="19" hidden="1">[114]Gross!#REF!</definedName>
    <definedName name="BExCZKH6NI0EE02L995IFVBD1J59" localSheetId="13" hidden="1">[115]Gross!#REF!</definedName>
    <definedName name="BExCZKH6NI0EE02L995IFVBD1J59" hidden="1">[115]Gross!#REF!</definedName>
    <definedName name="BExCZRYXRNS4W6WNSG1C4EFXT5ZT" localSheetId="7" hidden="1">#REF!</definedName>
    <definedName name="BExCZRYXRNS4W6WNSG1C4EFXT5ZT" localSheetId="18" hidden="1">#REF!</definedName>
    <definedName name="BExCZRYXRNS4W6WNSG1C4EFXT5ZT" localSheetId="19" hidden="1">#REF!</definedName>
    <definedName name="BExCZRYXRNS4W6WNSG1C4EFXT5ZT" localSheetId="13" hidden="1">#REF!</definedName>
    <definedName name="BExCZRYXRNS4W6WNSG1C4EFXT5ZT" hidden="1">#REF!</definedName>
    <definedName name="BExCZUD9FEOJBKDJ51Z3JON9LKJ8" localSheetId="7" hidden="1">[114]Gross!#REF!</definedName>
    <definedName name="BExCZUD9FEOJBKDJ51Z3JON9LKJ8" localSheetId="18" hidden="1">[115]Gross!#REF!</definedName>
    <definedName name="BExCZUD9FEOJBKDJ51Z3JON9LKJ8" localSheetId="19" hidden="1">[114]Gross!#REF!</definedName>
    <definedName name="BExCZUD9FEOJBKDJ51Z3JON9LKJ8" localSheetId="13" hidden="1">[115]Gross!#REF!</definedName>
    <definedName name="BExCZUD9FEOJBKDJ51Z3JON9LKJ8" hidden="1">[115]Gross!#REF!</definedName>
    <definedName name="BExD0508DAALLU00PHFPBC8SRRKT" localSheetId="7" hidden="1">[114]Gross!#REF!</definedName>
    <definedName name="BExD0508DAALLU00PHFPBC8SRRKT" localSheetId="18" hidden="1">[115]Gross!#REF!</definedName>
    <definedName name="BExD0508DAALLU00PHFPBC8SRRKT" localSheetId="19" hidden="1">[114]Gross!#REF!</definedName>
    <definedName name="BExD0508DAALLU00PHFPBC8SRRKT" localSheetId="13" hidden="1">[115]Gross!#REF!</definedName>
    <definedName name="BExD0508DAALLU00PHFPBC8SRRKT" hidden="1">[115]Gross!#REF!</definedName>
    <definedName name="BExD06SXR2OPV4282WTX6ARRQ4JS" localSheetId="7" hidden="1">[114]Graph!$I$9:$J$9</definedName>
    <definedName name="BExD06SXR2OPV4282WTX6ARRQ4JS" localSheetId="19"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7" hidden="1">[114]Gross!#REF!</definedName>
    <definedName name="BExD0HALIN0JR4JTPGDEVAEE5EX5" localSheetId="19" hidden="1">[114]Gross!#REF!</definedName>
    <definedName name="BExD0HALIN0JR4JTPGDEVAEE5EX5" hidden="1">[115]Gross!#REF!</definedName>
    <definedName name="BExD0I1NEK06M0SRR8SP26JPIL2E" localSheetId="7" hidden="1">#REF!</definedName>
    <definedName name="BExD0I1NEK06M0SRR8SP26JPIL2E" localSheetId="18" hidden="1">#REF!</definedName>
    <definedName name="BExD0I1NEK06M0SRR8SP26JPIL2E" localSheetId="19" hidden="1">#REF!</definedName>
    <definedName name="BExD0I1NEK06M0SRR8SP26JPIL2E" localSheetId="13" hidden="1">#REF!</definedName>
    <definedName name="BExD0I1NEK06M0SRR8SP26JPIL2E" hidden="1">#REF!</definedName>
    <definedName name="BExD0LCCDPG16YLY5WQSZF1XI5DA" localSheetId="7" hidden="1">[114]Gross!#REF!</definedName>
    <definedName name="BExD0LCCDPG16YLY5WQSZF1XI5DA" localSheetId="19" hidden="1">[114]Gross!#REF!</definedName>
    <definedName name="BExD0LCCDPG16YLY5WQSZF1XI5DA" hidden="1">[115]Gross!#REF!</definedName>
    <definedName name="BExD0RMWSB4TRECEHTH6NN4K9DFZ" localSheetId="7" hidden="1">[114]Gross!#REF!</definedName>
    <definedName name="BExD0RMWSB4TRECEHTH6NN4K9DFZ" localSheetId="19" hidden="1">[114]Gross!#REF!</definedName>
    <definedName name="BExD0RMWSB4TRECEHTH6NN4K9DFZ" hidden="1">[115]Gross!#REF!</definedName>
    <definedName name="BExD0U6KG10QGVDI1XSHK0J10A2V" localSheetId="7" hidden="1">[114]Gross!#REF!</definedName>
    <definedName name="BExD0U6KG10QGVDI1XSHK0J10A2V" localSheetId="19" hidden="1">[114]Gross!#REF!</definedName>
    <definedName name="BExD0U6KG10QGVDI1XSHK0J10A2V" hidden="1">[115]Gross!#REF!</definedName>
    <definedName name="BExD0WQ71JYMUDXQTQEITA6DXV3F" localSheetId="7" hidden="1">[114]Graph!$I$7:$J$7</definedName>
    <definedName name="BExD0WQ71JYMUDXQTQEITA6DXV3F" localSheetId="19" hidden="1">[114]Graph!$I$7:$J$7</definedName>
    <definedName name="BExD0WQ71JYMUDXQTQEITA6DXV3F" hidden="1">[115]Graph!$I$7:$J$7</definedName>
    <definedName name="BExD11DH83X0B69BXZ16FGGJFJ05" localSheetId="7" hidden="1">#REF!</definedName>
    <definedName name="BExD11DH83X0B69BXZ16FGGJFJ05" localSheetId="18" hidden="1">#REF!</definedName>
    <definedName name="BExD11DH83X0B69BXZ16FGGJFJ05" localSheetId="19" hidden="1">#REF!</definedName>
    <definedName name="BExD11DH83X0B69BXZ16FGGJFJ05" localSheetId="13" hidden="1">#REF!</definedName>
    <definedName name="BExD11DH83X0B69BXZ16FGGJFJ05" hidden="1">#REF!</definedName>
    <definedName name="BExD13RUIBGRXDL4QDZ305UKUR12" localSheetId="7" hidden="1">[114]Gross!#REF!</definedName>
    <definedName name="BExD13RUIBGRXDL4QDZ305UKUR12" localSheetId="19" hidden="1">[114]Gross!#REF!</definedName>
    <definedName name="BExD13RUIBGRXDL4QDZ305UKUR12" hidden="1">[115]Gross!#REF!</definedName>
    <definedName name="BExD14DETV5R4OOTMAXD5NAKWRO3" localSheetId="7" hidden="1">[114]Gross!#REF!</definedName>
    <definedName name="BExD14DETV5R4OOTMAXD5NAKWRO3" localSheetId="19" hidden="1">[114]Gross!#REF!</definedName>
    <definedName name="BExD14DETV5R4OOTMAXD5NAKWRO3" hidden="1">[115]Gross!#REF!</definedName>
    <definedName name="BExD160UKTD6MG5W79IBIHP0ZPKQ" localSheetId="7" hidden="1">'[121]Customer Service Detail'!#REF!</definedName>
    <definedName name="BExD160UKTD6MG5W79IBIHP0ZPKQ" localSheetId="19" hidden="1">'[121]Customer Service Detail'!#REF!</definedName>
    <definedName name="BExD160UKTD6MG5W79IBIHP0ZPKQ" hidden="1">'[121]Customer Service Detail'!#REF!</definedName>
    <definedName name="BExD16BM4TPPOCZ5ARF5HM6XKRFF" localSheetId="7" hidden="1">'[121]Customer Service Detail'!#REF!</definedName>
    <definedName name="BExD16BM4TPPOCZ5ARF5HM6XKRFF" localSheetId="19" hidden="1">'[121]Customer Service Detail'!#REF!</definedName>
    <definedName name="BExD16BM4TPPOCZ5ARF5HM6XKRFF" hidden="1">'[121]Customer Service Detail'!#REF!</definedName>
    <definedName name="BExD189NLCZ0MV1E8GXPW23W160D" localSheetId="7" hidden="1">[114]Graph!$I$8:$J$8</definedName>
    <definedName name="BExD189NLCZ0MV1E8GXPW23W160D" localSheetId="19" hidden="1">[114]Graph!$I$8:$J$8</definedName>
    <definedName name="BExD189NLCZ0MV1E8GXPW23W160D" hidden="1">[115]Graph!$I$8:$J$8</definedName>
    <definedName name="BExD18F5F49CYNRZH4NHU3LPZBA9" localSheetId="7" hidden="1">Query [118]Comparative!$A$3:$B$20</definedName>
    <definedName name="BExD18F5F49CYNRZH4NHU3LPZBA9" localSheetId="18" hidden="1">Query [118]Comparative!$A$3:$B$20</definedName>
    <definedName name="BExD18F5F49CYNRZH4NHU3LPZBA9" localSheetId="19" hidden="1">Query [118]Comparative!$A$3:$B$20</definedName>
    <definedName name="BExD18F5F49CYNRZH4NHU3LPZBA9" localSheetId="4" hidden="1">Query [118]Comparative!$A$3:$B$20</definedName>
    <definedName name="BExD18F5F49CYNRZH4NHU3LPZBA9" localSheetId="13"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7" hidden="1">#REF!</definedName>
    <definedName name="BExD1961LAWB1RTSTWQM2RO50EYZ" localSheetId="18" hidden="1">#REF!</definedName>
    <definedName name="BExD1961LAWB1RTSTWQM2RO50EYZ" localSheetId="19" hidden="1">#REF!</definedName>
    <definedName name="BExD1961LAWB1RTSTWQM2RO50EYZ" localSheetId="13" hidden="1">#REF!</definedName>
    <definedName name="BExD1961LAWB1RTSTWQM2RO50EYZ" hidden="1">#REF!</definedName>
    <definedName name="BExD1OAU9OXQAZA4D70HP72CU6GB" localSheetId="7" hidden="1">[114]Gross!#REF!</definedName>
    <definedName name="BExD1OAU9OXQAZA4D70HP72CU6GB" localSheetId="18" hidden="1">[115]Gross!#REF!</definedName>
    <definedName name="BExD1OAU9OXQAZA4D70HP72CU6GB" localSheetId="19" hidden="1">[114]Gross!#REF!</definedName>
    <definedName name="BExD1OAU9OXQAZA4D70HP72CU6GB" localSheetId="13" hidden="1">[115]Gross!#REF!</definedName>
    <definedName name="BExD1OAU9OXQAZA4D70HP72CU6GB" hidden="1">[115]Gross!#REF!</definedName>
    <definedName name="BExD1Y1JV61416YA1XRQHKWPZIE7" localSheetId="7" hidden="1">[114]Gross!#REF!</definedName>
    <definedName name="BExD1Y1JV61416YA1XRQHKWPZIE7" localSheetId="18" hidden="1">[115]Gross!#REF!</definedName>
    <definedName name="BExD1Y1JV61416YA1XRQHKWPZIE7" localSheetId="19" hidden="1">[114]Gross!#REF!</definedName>
    <definedName name="BExD1Y1JV61416YA1XRQHKWPZIE7" localSheetId="13" hidden="1">[115]Gross!#REF!</definedName>
    <definedName name="BExD1Y1JV61416YA1XRQHKWPZIE7" hidden="1">[115]Gross!#REF!</definedName>
    <definedName name="BExD21SCQGP0L3ACX5HZSEE3Y3E9" localSheetId="7" hidden="1">#REF!</definedName>
    <definedName name="BExD21SCQGP0L3ACX5HZSEE3Y3E9" localSheetId="18" hidden="1">#REF!</definedName>
    <definedName name="BExD21SCQGP0L3ACX5HZSEE3Y3E9" localSheetId="19" hidden="1">#REF!</definedName>
    <definedName name="BExD21SCQGP0L3ACX5HZSEE3Y3E9" localSheetId="13" hidden="1">#REF!</definedName>
    <definedName name="BExD21SCQGP0L3ACX5HZSEE3Y3E9" hidden="1">#REF!</definedName>
    <definedName name="BExD21SCWV4QDT99FLEP7O2KQJCX" localSheetId="7" hidden="1">#REF!</definedName>
    <definedName name="BExD21SCWV4QDT99FLEP7O2KQJCX" localSheetId="1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126]Planning Template'!#REF!</definedName>
    <definedName name="BExD29KWT79MXN9CDC1COZ1EBR9V" localSheetId="18" hidden="1">'[127]Planning Template'!#REF!</definedName>
    <definedName name="BExD29KWT79MXN9CDC1COZ1EBR9V" localSheetId="19" hidden="1">'[126]Planning Template'!#REF!</definedName>
    <definedName name="BExD29KWT79MXN9CDC1COZ1EBR9V" localSheetId="13" hidden="1">'[127]Planning Template'!#REF!</definedName>
    <definedName name="BExD29KWT79MXN9CDC1COZ1EBR9V" hidden="1">'[127]Planning Template'!#REF!</definedName>
    <definedName name="BExD2AXK1SGAO8QKR6GIR0D466X4" localSheetId="7" hidden="1">#REF!</definedName>
    <definedName name="BExD2AXK1SGAO8QKR6GIR0D466X4" localSheetId="18" hidden="1">#REF!</definedName>
    <definedName name="BExD2AXK1SGAO8QKR6GIR0D466X4" localSheetId="19" hidden="1">#REF!</definedName>
    <definedName name="BExD2AXK1SGAO8QKR6GIR0D466X4" localSheetId="13" hidden="1">#REF!</definedName>
    <definedName name="BExD2AXK1SGAO8QKR6GIR0D466X4" hidden="1">#REF!</definedName>
    <definedName name="BExD2CFHIRMBKN5KXE5QP4XXEWFS" localSheetId="7" hidden="1">[114]Gross!#REF!</definedName>
    <definedName name="BExD2CFHIRMBKN5KXE5QP4XXEWFS" localSheetId="18" hidden="1">[115]Gross!#REF!</definedName>
    <definedName name="BExD2CFHIRMBKN5KXE5QP4XXEWFS" localSheetId="19" hidden="1">[114]Gross!#REF!</definedName>
    <definedName name="BExD2CFHIRMBKN5KXE5QP4XXEWFS" localSheetId="13" hidden="1">[115]Gross!#REF!</definedName>
    <definedName name="BExD2CFHIRMBKN5KXE5QP4XXEWFS" hidden="1">[115]Gross!#REF!</definedName>
    <definedName name="BExD2DMHH1HWXQ9W0YYMDP8AAX8Q" localSheetId="7" hidden="1">[114]Gross!#REF!</definedName>
    <definedName name="BExD2DMHH1HWXQ9W0YYMDP8AAX8Q" localSheetId="18" hidden="1">[115]Gross!#REF!</definedName>
    <definedName name="BExD2DMHH1HWXQ9W0YYMDP8AAX8Q" localSheetId="19" hidden="1">[114]Gross!#REF!</definedName>
    <definedName name="BExD2DMHH1HWXQ9W0YYMDP8AAX8Q" localSheetId="13" hidden="1">[115]Gross!#REF!</definedName>
    <definedName name="BExD2DMHH1HWXQ9W0YYMDP8AAX8Q" hidden="1">[115]Gross!#REF!</definedName>
    <definedName name="BExD2G6AQV5VX9VK8IZ3RZE60GAU" localSheetId="7" hidden="1">[119]Original!#REF!</definedName>
    <definedName name="BExD2G6AQV5VX9VK8IZ3RZE60GAU" localSheetId="18" hidden="1">[120]Original!#REF!</definedName>
    <definedName name="BExD2G6AQV5VX9VK8IZ3RZE60GAU" localSheetId="19" hidden="1">[119]Original!#REF!</definedName>
    <definedName name="BExD2G6AQV5VX9VK8IZ3RZE60GAU" localSheetId="13" hidden="1">[120]Original!#REF!</definedName>
    <definedName name="BExD2G6AQV5VX9VK8IZ3RZE60GAU" hidden="1">[120]Original!#REF!</definedName>
    <definedName name="BExD2H82WWZTSAFST4GTJA8PKRDW" localSheetId="7" hidden="1">#REF!</definedName>
    <definedName name="BExD2H82WWZTSAFST4GTJA8PKRDW" localSheetId="18" hidden="1">#REF!</definedName>
    <definedName name="BExD2H82WWZTSAFST4GTJA8PKRDW" localSheetId="19" hidden="1">#REF!</definedName>
    <definedName name="BExD2H82WWZTSAFST4GTJA8PKRDW" localSheetId="13" hidden="1">#REF!</definedName>
    <definedName name="BExD2H82WWZTSAFST4GTJA8PKRDW" hidden="1">#REF!</definedName>
    <definedName name="BExD2HTPC7IWBAU6OSQ67MQA8BYZ" localSheetId="7" hidden="1">[114]Gross!#REF!</definedName>
    <definedName name="BExD2HTPC7IWBAU6OSQ67MQA8BYZ" localSheetId="18" hidden="1">[115]Gross!#REF!</definedName>
    <definedName name="BExD2HTPC7IWBAU6OSQ67MQA8BYZ" localSheetId="19" hidden="1">[114]Gross!#REF!</definedName>
    <definedName name="BExD2HTPC7IWBAU6OSQ67MQA8BYZ" localSheetId="13" hidden="1">[115]Gross!#REF!</definedName>
    <definedName name="BExD2HTPC7IWBAU6OSQ67MQA8BYZ" hidden="1">[115]Gross!#REF!</definedName>
    <definedName name="BExD2I9RDS4BGCN1GXO7T9OCTVFP" localSheetId="7" hidden="1">#REF!</definedName>
    <definedName name="BExD2I9RDS4BGCN1GXO7T9OCTVFP" localSheetId="18" hidden="1">#REF!</definedName>
    <definedName name="BExD2I9RDS4BGCN1GXO7T9OCTVFP" localSheetId="19" hidden="1">#REF!</definedName>
    <definedName name="BExD2I9RDS4BGCN1GXO7T9OCTVFP" localSheetId="13" hidden="1">#REF!</definedName>
    <definedName name="BExD2I9RDS4BGCN1GXO7T9OCTVFP" hidden="1">#REF!</definedName>
    <definedName name="BExD2MRMSOCW29ZLJ226FVCE2K34" localSheetId="7" hidden="1">[114]Graph!$I$6:$J$6</definedName>
    <definedName name="BExD2MRMSOCW29ZLJ226FVCE2K34" localSheetId="19" hidden="1">[114]Graph!$I$6:$J$6</definedName>
    <definedName name="BExD2MRMSOCW29ZLJ226FVCE2K34" hidden="1">[115]Graph!$I$6:$J$6</definedName>
    <definedName name="BExD2O9JP64FF7WFAC5CXN0SJ91I" hidden="1">'[121]Customer Service Detail'!#REF!</definedName>
    <definedName name="BExD2RK9LE7I985N677G3WNH5DIV" localSheetId="7" hidden="1">[114]Graph!$I$10:$J$10</definedName>
    <definedName name="BExD2RK9LE7I985N677G3WNH5DIV" localSheetId="19" hidden="1">[114]Graph!$I$10:$J$10</definedName>
    <definedName name="BExD2RK9LE7I985N677G3WNH5DIV" hidden="1">[115]Graph!$I$10:$J$10</definedName>
    <definedName name="BExD2SM32T9ZJ0ON7RER1K7V3JKY" localSheetId="7" hidden="1">[114]Gross!$A$1:$O$19</definedName>
    <definedName name="BExD2SM32T9ZJ0ON7RER1K7V3JKY" localSheetId="19" hidden="1">[114]Gross!$A$1:$O$19</definedName>
    <definedName name="BExD2SM32T9ZJ0ON7RER1K7V3JKY" hidden="1">[115]Gross!$A$1:$O$19</definedName>
    <definedName name="BExD31AURFSRTFIH9HWLDOCJ3O7K" localSheetId="7" hidden="1">#REF!</definedName>
    <definedName name="BExD31AURFSRTFIH9HWLDOCJ3O7K" localSheetId="18" hidden="1">#REF!</definedName>
    <definedName name="BExD31AURFSRTFIH9HWLDOCJ3O7K" localSheetId="19" hidden="1">#REF!</definedName>
    <definedName name="BExD31AURFSRTFIH9HWLDOCJ3O7K" localSheetId="13" hidden="1">#REF!</definedName>
    <definedName name="BExD31AURFSRTFIH9HWLDOCJ3O7K" hidden="1">#REF!</definedName>
    <definedName name="BExD363H2VGFIQUCE6LS4AC5J0ZT" localSheetId="7" hidden="1">[114]Gross!#REF!</definedName>
    <definedName name="BExD363H2VGFIQUCE6LS4AC5J0ZT" localSheetId="19" hidden="1">[114]Gross!#REF!</definedName>
    <definedName name="BExD363H2VGFIQUCE6LS4AC5J0ZT" hidden="1">[115]Gross!#REF!</definedName>
    <definedName name="BExD37W7YUULHO5DGYRP7KYM65NC" localSheetId="7" hidden="1">[114]Graph!$I$11:$J$11</definedName>
    <definedName name="BExD37W7YUULHO5DGYRP7KYM65NC" localSheetId="19" hidden="1">[114]Graph!$I$11:$J$11</definedName>
    <definedName name="BExD37W7YUULHO5DGYRP7KYM65NC" hidden="1">[115]Graph!$I$11:$J$11</definedName>
    <definedName name="BExD3A588E939V61P1XEW0FI5Q0S" localSheetId="7" hidden="1">[114]Gross!#REF!</definedName>
    <definedName name="BExD3A588E939V61P1XEW0FI5Q0S" localSheetId="19" hidden="1">[114]Gross!#REF!</definedName>
    <definedName name="BExD3A588E939V61P1XEW0FI5Q0S" hidden="1">[115]Gross!#REF!</definedName>
    <definedName name="BExD3AW45TYK7DD3KNSP79Z58LP0" localSheetId="7" hidden="1">[119]Original!#REF!</definedName>
    <definedName name="BExD3AW45TYK7DD3KNSP79Z58LP0" localSheetId="19" hidden="1">[119]Original!#REF!</definedName>
    <definedName name="BExD3AW45TYK7DD3KNSP79Z58LP0" hidden="1">[120]Original!#REF!</definedName>
    <definedName name="BExD3BCD0TMXU39PTZ8I0W3VYJ3S" localSheetId="7" hidden="1">[119]Original!#REF!</definedName>
    <definedName name="BExD3BCD0TMXU39PTZ8I0W3VYJ3S" localSheetId="19" hidden="1">[119]Original!#REF!</definedName>
    <definedName name="BExD3BCD0TMXU39PTZ8I0W3VYJ3S" hidden="1">[120]Original!#REF!</definedName>
    <definedName name="BExD3BSI1AKCXUAI2UBD841PEL8T" localSheetId="7" hidden="1">[114]Graph!$F$9:$G$9</definedName>
    <definedName name="BExD3BSI1AKCXUAI2UBD841PEL8T" localSheetId="19" hidden="1">[114]Graph!$F$9:$G$9</definedName>
    <definedName name="BExD3BSI1AKCXUAI2UBD841PEL8T" hidden="1">[115]Graph!$F$9:$G$9</definedName>
    <definedName name="BExD3CJJDKVR9M18XI3WDZH80WL6" localSheetId="7" hidden="1">[114]Gross!#REF!</definedName>
    <definedName name="BExD3CJJDKVR9M18XI3WDZH80WL6" localSheetId="19" hidden="1">[114]Gross!#REF!</definedName>
    <definedName name="BExD3CJJDKVR9M18XI3WDZH80WL6" hidden="1">[115]Gross!#REF!</definedName>
    <definedName name="BExD3ESD9WYJIB3TRDPJ1CKXRAVL" localSheetId="7" hidden="1">[114]Gross!#REF!</definedName>
    <definedName name="BExD3ESD9WYJIB3TRDPJ1CKXRAVL" localSheetId="19" hidden="1">[114]Gross!#REF!</definedName>
    <definedName name="BExD3ESD9WYJIB3TRDPJ1CKXRAVL" hidden="1">[115]Gross!#REF!</definedName>
    <definedName name="BExD3F368X5S25MWSUNIV57RDB57" localSheetId="7" hidden="1">[114]Gross!#REF!</definedName>
    <definedName name="BExD3F368X5S25MWSUNIV57RDB57" localSheetId="19" hidden="1">[114]Gross!#REF!</definedName>
    <definedName name="BExD3F368X5S25MWSUNIV57RDB57" hidden="1">[115]Gross!#REF!</definedName>
    <definedName name="BExD3HHJ819N5UY1V4VB4VHWUYWI" localSheetId="7" hidden="1">#REF!</definedName>
    <definedName name="BExD3HHJ819N5UY1V4VB4VHWUYWI" localSheetId="18" hidden="1">#REF!</definedName>
    <definedName name="BExD3HHJ819N5UY1V4VB4VHWUYWI" localSheetId="19" hidden="1">#REF!</definedName>
    <definedName name="BExD3HHJ819N5UY1V4VB4VHWUYWI" localSheetId="13" hidden="1">#REF!</definedName>
    <definedName name="BExD3HHJ819N5UY1V4VB4VHWUYWI" hidden="1">#REF!</definedName>
    <definedName name="BExD3IJ5IT335SOSNV9L85WKAOSI" localSheetId="7" hidden="1">[114]Gross!#REF!</definedName>
    <definedName name="BExD3IJ5IT335SOSNV9L85WKAOSI" localSheetId="19" hidden="1">[114]Gross!#REF!</definedName>
    <definedName name="BExD3IJ5IT335SOSNV9L85WKAOSI" hidden="1">[115]Gross!#REF!</definedName>
    <definedName name="BExD3KBVUY57GMMQTOFEU6S6G1AY" localSheetId="7" hidden="1">[114]Gross!#REF!</definedName>
    <definedName name="BExD3KBVUY57GMMQTOFEU6S6G1AY" localSheetId="19" hidden="1">[114]Gross!#REF!</definedName>
    <definedName name="BExD3KBVUY57GMMQTOFEU6S6G1AY" hidden="1">[115]Gross!#REF!</definedName>
    <definedName name="BExD3NMR7AW2Z6V8SC79VQR37NA6" localSheetId="7" hidden="1">[114]Gross!#REF!</definedName>
    <definedName name="BExD3NMR7AW2Z6V8SC79VQR37NA6" localSheetId="19" hidden="1">[114]Gross!#REF!</definedName>
    <definedName name="BExD3NMR7AW2Z6V8SC79VQR37NA6" hidden="1">[115]Gross!#REF!</definedName>
    <definedName name="BExD3PKTT0MHJPK56ADYPFIYXKO7" localSheetId="7" hidden="1">[114]Graph!$I$9:$J$9</definedName>
    <definedName name="BExD3PKTT0MHJPK56ADYPFIYXKO7" localSheetId="19" hidden="1">[114]Graph!$I$9:$J$9</definedName>
    <definedName name="BExD3PKTT0MHJPK56ADYPFIYXKO7" hidden="1">[115]Graph!$I$9:$J$9</definedName>
    <definedName name="BExD3QXA2UQ2W4N7NYLUEOG40BZB" localSheetId="7" hidden="1">[114]Gross!#REF!</definedName>
    <definedName name="BExD3QXA2UQ2W4N7NYLUEOG40BZB" localSheetId="19" hidden="1">[114]Gross!#REF!</definedName>
    <definedName name="BExD3QXA2UQ2W4N7NYLUEOG40BZB" hidden="1">[115]Gross!#REF!</definedName>
    <definedName name="BExD3RZ6536VKQLZXEN1YT9SMWX6" localSheetId="7" hidden="1">#REF!</definedName>
    <definedName name="BExD3RZ6536VKQLZXEN1YT9SMWX6" localSheetId="18" hidden="1">#REF!</definedName>
    <definedName name="BExD3RZ6536VKQLZXEN1YT9SMWX6" localSheetId="19" hidden="1">#REF!</definedName>
    <definedName name="BExD3RZ6536VKQLZXEN1YT9SMWX6" localSheetId="13" hidden="1">#REF!</definedName>
    <definedName name="BExD3RZ6536VKQLZXEN1YT9SMWX6" hidden="1">#REF!</definedName>
    <definedName name="BExD3U2N041TEJ7GCN005UTPHNXY" localSheetId="7" hidden="1">[114]Gross!#REF!</definedName>
    <definedName name="BExD3U2N041TEJ7GCN005UTPHNXY" localSheetId="19" hidden="1">[114]Gross!#REF!</definedName>
    <definedName name="BExD3U2N041TEJ7GCN005UTPHNXY" hidden="1">[115]Gross!#REF!</definedName>
    <definedName name="BExD3ZGUHLSCF22XMCGLGJ6SWTEA" localSheetId="7" hidden="1">'[121]Customer Service Detail'!#REF!</definedName>
    <definedName name="BExD3ZGUHLSCF22XMCGLGJ6SWTEA" localSheetId="19" hidden="1">'[121]Customer Service Detail'!#REF!</definedName>
    <definedName name="BExD3ZGUHLSCF22XMCGLGJ6SWTEA" hidden="1">'[121]Customer Service Detail'!#REF!</definedName>
    <definedName name="BExD40O0CFTNJFOFMMM1KH0P7BUI" localSheetId="7" hidden="1">[114]Gross!#REF!</definedName>
    <definedName name="BExD40O0CFTNJFOFMMM1KH0P7BUI" localSheetId="19" hidden="1">[114]Gross!#REF!</definedName>
    <definedName name="BExD40O0CFTNJFOFMMM1KH0P7BUI" hidden="1">[115]Gross!#REF!</definedName>
    <definedName name="BExD42BBAQB3TV3UOW0FVKVQ5BS7" localSheetId="7" hidden="1">#REF!</definedName>
    <definedName name="BExD42BBAQB3TV3UOW0FVKVQ5BS7" localSheetId="18" hidden="1">#REF!</definedName>
    <definedName name="BExD42BBAQB3TV3UOW0FVKVQ5BS7" localSheetId="19" hidden="1">#REF!</definedName>
    <definedName name="BExD42BBAQB3TV3UOW0FVKVQ5BS7" localSheetId="13" hidden="1">#REF!</definedName>
    <definedName name="BExD42BBAQB3TV3UOW0FVKVQ5BS7" hidden="1">#REF!</definedName>
    <definedName name="BExD42RJL0VCUUXO7DR4VYN32487" localSheetId="18" hidden="1">#REF!</definedName>
    <definedName name="BExD42RJL0VCUUXO7DR4VYN32487" localSheetId="13" hidden="1">#REF!</definedName>
    <definedName name="BExD42RJL0VCUUXO7DR4VYN32487" hidden="1">#REF!</definedName>
    <definedName name="BExD47UZN79E7UZ1PF13H1AL03VT" localSheetId="7" hidden="1">[114]Graph!$I$9:$J$9</definedName>
    <definedName name="BExD47UZN79E7UZ1PF13H1AL03VT" localSheetId="19" hidden="1">[114]Graph!$I$9:$J$9</definedName>
    <definedName name="BExD47UZN79E7UZ1PF13H1AL03VT" hidden="1">[115]Graph!$I$9:$J$9</definedName>
    <definedName name="BExD4B5OJKUPJMFR7AZJGR6UVR3E" localSheetId="7" hidden="1">[114]Graph!$I$6:$J$6</definedName>
    <definedName name="BExD4B5OJKUPJMFR7AZJGR6UVR3E" localSheetId="19" hidden="1">[114]Graph!$I$6:$J$6</definedName>
    <definedName name="BExD4B5OJKUPJMFR7AZJGR6UVR3E" hidden="1">[115]Graph!$I$6:$J$6</definedName>
    <definedName name="BExD4BLQMUXM8YK0LA74EKZ65P4H" localSheetId="7" hidden="1">#REF!</definedName>
    <definedName name="BExD4BLQMUXM8YK0LA74EKZ65P4H" localSheetId="18" hidden="1">#REF!</definedName>
    <definedName name="BExD4BLQMUXM8YK0LA74EKZ65P4H" localSheetId="19" hidden="1">#REF!</definedName>
    <definedName name="BExD4BLQMUXM8YK0LA74EKZ65P4H" localSheetId="13" hidden="1">#REF!</definedName>
    <definedName name="BExD4BLQMUXM8YK0LA74EKZ65P4H" hidden="1">#REF!</definedName>
    <definedName name="BExD4BR9HJ3MWWZ5KLVZWX9FJAUS" localSheetId="7" hidden="1">[114]Gross!#REF!</definedName>
    <definedName name="BExD4BR9HJ3MWWZ5KLVZWX9FJAUS" localSheetId="19" hidden="1">[114]Gross!#REF!</definedName>
    <definedName name="BExD4BR9HJ3MWWZ5KLVZWX9FJAUS" hidden="1">[115]Gross!#REF!</definedName>
    <definedName name="BExD4F1WTKT3H0N9MF4H1LX7MBSY" localSheetId="7" hidden="1">[114]Gross!#REF!</definedName>
    <definedName name="BExD4F1WTKT3H0N9MF4H1LX7MBSY" localSheetId="19" hidden="1">[114]Gross!#REF!</definedName>
    <definedName name="BExD4F1WTKT3H0N9MF4H1LX7MBSY" hidden="1">[115]Gross!#REF!</definedName>
    <definedName name="BExD4H5GQWXBS6LUL3TSP36DVO38" localSheetId="7" hidden="1">[114]Gross!#REF!</definedName>
    <definedName name="BExD4H5GQWXBS6LUL3TSP36DVO38" localSheetId="19" hidden="1">[114]Gross!#REF!</definedName>
    <definedName name="BExD4H5GQWXBS6LUL3TSP36DVO38" hidden="1">[115]Gross!#REF!</definedName>
    <definedName name="BExD4JJSS3QDBLABCJCHD45SRNPI" localSheetId="7" hidden="1">[114]Gross!#REF!</definedName>
    <definedName name="BExD4JJSS3QDBLABCJCHD45SRNPI" localSheetId="19" hidden="1">[114]Gross!#REF!</definedName>
    <definedName name="BExD4JJSS3QDBLABCJCHD45SRNPI" hidden="1">[115]Gross!#REF!</definedName>
    <definedName name="BExD4PZOU36K8SCNZTEW3NW0ZK04" localSheetId="7" hidden="1">#REF!</definedName>
    <definedName name="BExD4PZOU36K8SCNZTEW3NW0ZK04" localSheetId="18" hidden="1">#REF!</definedName>
    <definedName name="BExD4PZOU36K8SCNZTEW3NW0ZK04" localSheetId="19" hidden="1">#REF!</definedName>
    <definedName name="BExD4PZOU36K8SCNZTEW3NW0ZK04" localSheetId="13" hidden="1">#REF!</definedName>
    <definedName name="BExD4PZOU36K8SCNZTEW3NW0ZK04" hidden="1">#REF!</definedName>
    <definedName name="BExD4R1I0MKF033I5LPUYIMTZ6E8" localSheetId="7" hidden="1">[114]Gross!#REF!</definedName>
    <definedName name="BExD4R1I0MKF033I5LPUYIMTZ6E8" localSheetId="19" hidden="1">[114]Gross!#REF!</definedName>
    <definedName name="BExD4R1I0MKF033I5LPUYIMTZ6E8" hidden="1">[115]Gross!#REF!</definedName>
    <definedName name="BExD4RHMHOHG2WM6HI950PSP13F8" localSheetId="7" hidden="1">[114]Graph!$I$8:$J$8</definedName>
    <definedName name="BExD4RHMHOHG2WM6HI950PSP13F8" localSheetId="19" hidden="1">[114]Graph!$I$8:$J$8</definedName>
    <definedName name="BExD4RHMHOHG2WM6HI950PSP13F8" hidden="1">[115]Graph!$I$8:$J$8</definedName>
    <definedName name="BExD50MT3M6XZLNUP9JL93EG6D9R" localSheetId="7" hidden="1">[114]Gross!#REF!</definedName>
    <definedName name="BExD50MT3M6XZLNUP9JL93EG6D9R" localSheetId="19" hidden="1">[114]Gross!#REF!</definedName>
    <definedName name="BExD50MT3M6XZLNUP9JL93EG6D9R" hidden="1">[115]Gross!#REF!</definedName>
    <definedName name="BExD51Z8XVK98QNNSKX5AH79K2SX" localSheetId="7" hidden="1">#REF!</definedName>
    <definedName name="BExD51Z8XVK98QNNSKX5AH79K2SX" localSheetId="18" hidden="1">#REF!</definedName>
    <definedName name="BExD51Z8XVK98QNNSKX5AH79K2SX" localSheetId="19" hidden="1">#REF!</definedName>
    <definedName name="BExD51Z8XVK98QNNSKX5AH79K2SX" localSheetId="13" hidden="1">#REF!</definedName>
    <definedName name="BExD51Z8XVK98QNNSKX5AH79K2SX" hidden="1">#REF!</definedName>
    <definedName name="BExD52QBNG8HZGY0MRG7H21PEEXA" localSheetId="7" hidden="1">[137]!____________bb2 [138]Sheet!$E$6:$E$8</definedName>
    <definedName name="BExD52QBNG8HZGY0MRG7H21PEEXA" localSheetId="4" hidden="1">[137]!____________bb2 [138]Sheet!$E$6:$E$8</definedName>
    <definedName name="BExD52QBNG8HZGY0MRG7H21PEEXA" hidden="1">[137]!____________bb2 [138]Sheet!$E$6:$E$8</definedName>
    <definedName name="BExD5BPTXIPDYUF57401LIVH9XUW" localSheetId="7" hidden="1">[114]Graph!$F$6:$G$6</definedName>
    <definedName name="BExD5BPTXIPDYUF57401LIVH9XUW" localSheetId="19" hidden="1">[114]Graph!$F$6:$G$6</definedName>
    <definedName name="BExD5BPTXIPDYUF57401LIVH9XUW" hidden="1">[115]Graph!$F$6:$G$6</definedName>
    <definedName name="BExD5D2HOO6ZQI5BM29X584P6Z8N" localSheetId="7" hidden="1">#REF!</definedName>
    <definedName name="BExD5D2HOO6ZQI5BM29X584P6Z8N" localSheetId="18" hidden="1">#REF!</definedName>
    <definedName name="BExD5D2HOO6ZQI5BM29X584P6Z8N" localSheetId="19" hidden="1">#REF!</definedName>
    <definedName name="BExD5D2HOO6ZQI5BM29X584P6Z8N" localSheetId="13" hidden="1">#REF!</definedName>
    <definedName name="BExD5D2HOO6ZQI5BM29X584P6Z8N" hidden="1">#REF!</definedName>
    <definedName name="BExD5EV7KDSVF1CJT38M4IBPFLPY" localSheetId="7" hidden="1">[114]Gross!#REF!</definedName>
    <definedName name="BExD5EV7KDSVF1CJT38M4IBPFLPY" localSheetId="19" hidden="1">[114]Gross!#REF!</definedName>
    <definedName name="BExD5EV7KDSVF1CJT38M4IBPFLPY" hidden="1">[115]Gross!#REF!</definedName>
    <definedName name="BExD5FRK547OESJRYAW574DZEZ7J" localSheetId="7" hidden="1">[114]Gross!#REF!</definedName>
    <definedName name="BExD5FRK547OESJRYAW574DZEZ7J" localSheetId="19" hidden="1">[114]Gross!#REF!</definedName>
    <definedName name="BExD5FRK547OESJRYAW574DZEZ7J" hidden="1">[115]Gross!#REF!</definedName>
    <definedName name="BExD5GTFVTWCFI12DJ1Q5IDVP09C" localSheetId="7" hidden="1">#REF!</definedName>
    <definedName name="BExD5GTFVTWCFI12DJ1Q5IDVP09C" localSheetId="18" hidden="1">#REF!</definedName>
    <definedName name="BExD5GTFVTWCFI12DJ1Q5IDVP09C" localSheetId="19" hidden="1">#REF!</definedName>
    <definedName name="BExD5GTFVTWCFI12DJ1Q5IDVP09C" localSheetId="13" hidden="1">#REF!</definedName>
    <definedName name="BExD5GTFVTWCFI12DJ1Q5IDVP09C" hidden="1">#REF!</definedName>
    <definedName name="BExD5GYRXPZX7JUDMEB2L3USF2XS" localSheetId="18" hidden="1">#REF!</definedName>
    <definedName name="BExD5GYRXPZX7JUDMEB2L3USF2XS" localSheetId="13" hidden="1">#REF!</definedName>
    <definedName name="BExD5GYRXPZX7JUDMEB2L3USF2XS" hidden="1">#REF!</definedName>
    <definedName name="BExD5I5X2YA2YNCTCDSMEL4CWF4N" localSheetId="7" hidden="1">[114]Gross!#REF!</definedName>
    <definedName name="BExD5I5X2YA2YNCTCDSMEL4CWF4N" localSheetId="18" hidden="1">[115]Gross!#REF!</definedName>
    <definedName name="BExD5I5X2YA2YNCTCDSMEL4CWF4N" localSheetId="19" hidden="1">[114]Gross!#REF!</definedName>
    <definedName name="BExD5I5X2YA2YNCTCDSMEL4CWF4N" localSheetId="13" hidden="1">[115]Gross!#REF!</definedName>
    <definedName name="BExD5I5X2YA2YNCTCDSMEL4CWF4N" hidden="1">[115]Gross!#REF!</definedName>
    <definedName name="BExD5KK75Q8QCEZ2HEEWVZQLLCOJ" localSheetId="7" hidden="1">#REF!</definedName>
    <definedName name="BExD5KK75Q8QCEZ2HEEWVZQLLCOJ" localSheetId="18" hidden="1">#REF!</definedName>
    <definedName name="BExD5KK75Q8QCEZ2HEEWVZQLLCOJ" localSheetId="19" hidden="1">#REF!</definedName>
    <definedName name="BExD5KK75Q8QCEZ2HEEWVZQLLCOJ" localSheetId="13" hidden="1">#REF!</definedName>
    <definedName name="BExD5KK75Q8QCEZ2HEEWVZQLLCOJ" hidden="1">#REF!</definedName>
    <definedName name="BExD5KPJN74E2RK9XLQVG82J8T45" localSheetId="18" hidden="1">#REF!</definedName>
    <definedName name="BExD5KPJN74E2RK9XLQVG82J8T45" localSheetId="13" hidden="1">#REF!</definedName>
    <definedName name="BExD5KPJN74E2RK9XLQVG82J8T45" hidden="1">#REF!</definedName>
    <definedName name="BExD5P7D7B3TCMJQY4TM56KCPB73" localSheetId="7" hidden="1">[114]Graph!$F$7:$G$7</definedName>
    <definedName name="BExD5P7D7B3TCMJQY4TM56KCPB73" localSheetId="19" hidden="1">[114]Graph!$F$7:$G$7</definedName>
    <definedName name="BExD5P7D7B3TCMJQY4TM56KCPB73" hidden="1">[115]Graph!$F$7:$G$7</definedName>
    <definedName name="BExD5QUSRFJWRQ1ZM50WYLCF74DF" localSheetId="7" hidden="1">[114]Gross!#REF!</definedName>
    <definedName name="BExD5QUSRFJWRQ1ZM50WYLCF74DF" localSheetId="19" hidden="1">[114]Gross!#REF!</definedName>
    <definedName name="BExD5QUSRFJWRQ1ZM50WYLCF74DF" hidden="1">[115]Gross!#REF!</definedName>
    <definedName name="BExD5SSUIF6AJQHBHK8PNMFBPRYB" localSheetId="7" hidden="1">[114]Gross!#REF!</definedName>
    <definedName name="BExD5SSUIF6AJQHBHK8PNMFBPRYB" localSheetId="19" hidden="1">[114]Gross!#REF!</definedName>
    <definedName name="BExD5SSUIF6AJQHBHK8PNMFBPRYB" hidden="1">[115]Gross!#REF!</definedName>
    <definedName name="BExD5UR3S7XQ8JD0UQ5P8QVZOL7N" localSheetId="7" hidden="1">#REF!</definedName>
    <definedName name="BExD5UR3S7XQ8JD0UQ5P8QVZOL7N" localSheetId="18" hidden="1">#REF!</definedName>
    <definedName name="BExD5UR3S7XQ8JD0UQ5P8QVZOL7N" localSheetId="19" hidden="1">#REF!</definedName>
    <definedName name="BExD5UR3S7XQ8JD0UQ5P8QVZOL7N" localSheetId="13" hidden="1">#REF!</definedName>
    <definedName name="BExD5UR3S7XQ8JD0UQ5P8QVZOL7N" hidden="1">#REF!</definedName>
    <definedName name="BExD5X5D2MAL758RR71HNM0IDFC9" localSheetId="18" hidden="1">#REF!</definedName>
    <definedName name="BExD5X5D2MAL758RR71HNM0IDFC9" localSheetId="13" hidden="1">#REF!</definedName>
    <definedName name="BExD5X5D2MAL758RR71HNM0IDFC9" hidden="1">#REF!</definedName>
    <definedName name="BExD5XG77VD7PM3MLJ3PSI33UZZW" localSheetId="7" hidden="1">Planning [128]Template!$E$5:$E$8</definedName>
    <definedName name="BExD5XG77VD7PM3MLJ3PSI33UZZW" localSheetId="18" hidden="1">Planning [128]Template!$E$5:$E$8</definedName>
    <definedName name="BExD5XG77VD7PM3MLJ3PSI33UZZW" localSheetId="19" hidden="1">Planning [128]Template!$E$5:$E$8</definedName>
    <definedName name="BExD5XG77VD7PM3MLJ3PSI33UZZW" localSheetId="4" hidden="1">Planning [128]Template!$E$5:$E$8</definedName>
    <definedName name="BExD5XG77VD7PM3MLJ3PSI33UZZW" localSheetId="13"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7" hidden="1">[114]Gross!#REF!</definedName>
    <definedName name="BExD60G2BDFJX59UJK1VBUAIAQVO" localSheetId="18" hidden="1">[115]Gross!#REF!</definedName>
    <definedName name="BExD60G2BDFJX59UJK1VBUAIAQVO" localSheetId="19" hidden="1">[114]Gross!#REF!</definedName>
    <definedName name="BExD60G2BDFJX59UJK1VBUAIAQVO" localSheetId="13" hidden="1">[115]Gross!#REF!</definedName>
    <definedName name="BExD60G2BDFJX59UJK1VBUAIAQVO" localSheetId="6" hidden="1">[115]Gross!#REF!</definedName>
    <definedName name="BExD60G2BDFJX59UJK1VBUAIAQVO" hidden="1">[115]Gross!#REF!</definedName>
    <definedName name="BExD623C9LRX18BE0W2V6SZLQUXX" localSheetId="7" hidden="1">[114]Gross!#REF!</definedName>
    <definedName name="BExD623C9LRX18BE0W2V6SZLQUXX" localSheetId="18" hidden="1">[115]Gross!#REF!</definedName>
    <definedName name="BExD623C9LRX18BE0W2V6SZLQUXX" localSheetId="19" hidden="1">[114]Gross!#REF!</definedName>
    <definedName name="BExD623C9LRX18BE0W2V6SZLQUXX" localSheetId="13" hidden="1">[115]Gross!#REF!</definedName>
    <definedName name="BExD623C9LRX18BE0W2V6SZLQUXX" hidden="1">[115]Gross!#REF!</definedName>
    <definedName name="BExD6BZF6UGC8YXEZJ8URJDY0HUJ" localSheetId="7" hidden="1">[114]Graph!$F$11:$G$11</definedName>
    <definedName name="BExD6BZF6UGC8YXEZJ8URJDY0HUJ" localSheetId="19" hidden="1">[114]Graph!$F$11:$G$11</definedName>
    <definedName name="BExD6BZF6UGC8YXEZJ8URJDY0HUJ" hidden="1">[115]Graph!$F$11:$G$11</definedName>
    <definedName name="BExD6CQA7UMJBXV7AIFAIHUF2ICX" localSheetId="7" hidden="1">[114]Gross!#REF!</definedName>
    <definedName name="BExD6CQA7UMJBXV7AIFAIHUF2ICX" localSheetId="19" hidden="1">[114]Gross!#REF!</definedName>
    <definedName name="BExD6CQA7UMJBXV7AIFAIHUF2ICX" hidden="1">[115]Gross!#REF!</definedName>
    <definedName name="BExD6E2WOP811UL3ZT4XWS6HYPX5" localSheetId="7" hidden="1">#REF!</definedName>
    <definedName name="BExD6E2WOP811UL3ZT4XWS6HYPX5" localSheetId="18" hidden="1">#REF!</definedName>
    <definedName name="BExD6E2WOP811UL3ZT4XWS6HYPX5" localSheetId="19" hidden="1">#REF!</definedName>
    <definedName name="BExD6E2WOP811UL3ZT4XWS6HYPX5" localSheetId="13" hidden="1">#REF!</definedName>
    <definedName name="BExD6E2WOP811UL3ZT4XWS6HYPX5" hidden="1">#REF!</definedName>
    <definedName name="BExD6FKVK8WJWNYPVENR7Q8Q30PK" localSheetId="7" hidden="1">[114]Gross!#REF!</definedName>
    <definedName name="BExD6FKVK8WJWNYPVENR7Q8Q30PK" localSheetId="19" hidden="1">[114]Gross!#REF!</definedName>
    <definedName name="BExD6FKVK8WJWNYPVENR7Q8Q30PK" hidden="1">[115]Gross!#REF!</definedName>
    <definedName name="BExD6GMP0LK8WKVWMIT1NNH8CHLF" localSheetId="7" hidden="1">[114]Gross!#REF!</definedName>
    <definedName name="BExD6GMP0LK8WKVWMIT1NNH8CHLF" localSheetId="19" hidden="1">[114]Gross!#REF!</definedName>
    <definedName name="BExD6GMP0LK8WKVWMIT1NNH8CHLF" hidden="1">[115]Gross!#REF!</definedName>
    <definedName name="BExD6H2TE0WWAUIWVSSCLPZ6B88N" localSheetId="7" hidden="1">[114]Gross!#REF!</definedName>
    <definedName name="BExD6H2TE0WWAUIWVSSCLPZ6B88N" localSheetId="19" hidden="1">[114]Gross!#REF!</definedName>
    <definedName name="BExD6H2TE0WWAUIWVSSCLPZ6B88N" hidden="1">[115]Gross!#REF!</definedName>
    <definedName name="BExD6IKQHK6BAYQM4S5BEVL56Z8X" hidden="1">'[121]Customer Service Detail'!#REF!</definedName>
    <definedName name="BExD6PGX4MKCEFWQND31DSFLEB2I" localSheetId="7" hidden="1">#REF!</definedName>
    <definedName name="BExD6PGX4MKCEFWQND31DSFLEB2I" localSheetId="18" hidden="1">#REF!</definedName>
    <definedName name="BExD6PGX4MKCEFWQND31DSFLEB2I" localSheetId="19" hidden="1">#REF!</definedName>
    <definedName name="BExD6PGX4MKCEFWQND31DSFLEB2I" localSheetId="13" hidden="1">#REF!</definedName>
    <definedName name="BExD6PGX4MKCEFWQND31DSFLEB2I" hidden="1">#REF!</definedName>
    <definedName name="BExD6V0F09OEEHTM5JNARYDFIRSN" localSheetId="7" hidden="1">[131]Data!#REF!</definedName>
    <definedName name="BExD6V0F09OEEHTM5JNARYDFIRSN" localSheetId="19" hidden="1">[131]Data!#REF!</definedName>
    <definedName name="BExD6V0F09OEEHTM5JNARYDFIRSN" hidden="1">[132]Data!#REF!</definedName>
    <definedName name="BExD6XV0BDU8LPQPWSKHU0XX0UPR" localSheetId="7" hidden="1">[114]Graph!$C$15:$D$29</definedName>
    <definedName name="BExD6XV0BDU8LPQPWSKHU0XX0UPR" localSheetId="19" hidden="1">[114]Graph!$C$15:$D$29</definedName>
    <definedName name="BExD6XV0BDU8LPQPWSKHU0XX0UPR" hidden="1">[115]Graph!$C$15:$D$29</definedName>
    <definedName name="BExD71LTOE015TV5RSAHM8NT8GVW" localSheetId="7" hidden="1">[114]Gross!#REF!</definedName>
    <definedName name="BExD71LTOE015TV5RSAHM8NT8GVW" localSheetId="19" hidden="1">[114]Gross!#REF!</definedName>
    <definedName name="BExD71LTOE015TV5RSAHM8NT8GVW" hidden="1">[115]Gross!#REF!</definedName>
    <definedName name="BExD73USXVADC7EHGHVTQNCT06ZA" localSheetId="7" hidden="1">[114]Gross!#REF!</definedName>
    <definedName name="BExD73USXVADC7EHGHVTQNCT06ZA" localSheetId="19" hidden="1">[114]Gross!#REF!</definedName>
    <definedName name="BExD73USXVADC7EHGHVTQNCT06ZA" hidden="1">[115]Gross!#REF!</definedName>
    <definedName name="BExD7BHVRBZ6463MAK6KNCZQQAZL" localSheetId="7" hidden="1">'[121]Customer Service Detail'!#REF!</definedName>
    <definedName name="BExD7BHVRBZ6463MAK6KNCZQQAZL" localSheetId="19" hidden="1">'[121]Customer Service Detail'!#REF!</definedName>
    <definedName name="BExD7BHVRBZ6463MAK6KNCZQQAZL" hidden="1">'[121]Customer Service Detail'!#REF!</definedName>
    <definedName name="BExD7CE8ZR0EL3ZQP0AYQ5XQUH9L" localSheetId="7" hidden="1">[114]Graph!$C$15:$D$29</definedName>
    <definedName name="BExD7CE8ZR0EL3ZQP0AYQ5XQUH9L" localSheetId="19" hidden="1">[114]Graph!$C$15:$D$29</definedName>
    <definedName name="BExD7CE8ZR0EL3ZQP0AYQ5XQUH9L" hidden="1">[115]Graph!$C$15:$D$29</definedName>
    <definedName name="BExD7GAIGULTB3YHM1OS9RBQOTEC" localSheetId="7" hidden="1">[114]Gross!#REF!</definedName>
    <definedName name="BExD7GAIGULTB3YHM1OS9RBQOTEC" localSheetId="19" hidden="1">[114]Gross!#REF!</definedName>
    <definedName name="BExD7GAIGULTB3YHM1OS9RBQOTEC" hidden="1">[115]Gross!#REF!</definedName>
    <definedName name="BExD7GAIHX094KROB46WFTL2XBWL" localSheetId="7" hidden="1">[114]Graph!$F$6:$G$6</definedName>
    <definedName name="BExD7GAIHX094KROB46WFTL2XBWL" localSheetId="19" hidden="1">[114]Graph!$F$6:$G$6</definedName>
    <definedName name="BExD7GAIHX094KROB46WFTL2XBWL" hidden="1">[115]Graph!$F$6:$G$6</definedName>
    <definedName name="BExD7IE1DHIS52UFDCTSKPJQNRD5" localSheetId="7" hidden="1">[114]Gross!#REF!</definedName>
    <definedName name="BExD7IE1DHIS52UFDCTSKPJQNRD5" localSheetId="19" hidden="1">[114]Gross!#REF!</definedName>
    <definedName name="BExD7IE1DHIS52UFDCTSKPJQNRD5" hidden="1">[115]Gross!#REF!</definedName>
    <definedName name="BExD7IUBGUWHYC9UNZ1IY5XFYKQN" localSheetId="7" hidden="1">[114]Gross!#REF!</definedName>
    <definedName name="BExD7IUBGUWHYC9UNZ1IY5XFYKQN" localSheetId="19" hidden="1">[114]Gross!#REF!</definedName>
    <definedName name="BExD7IUBGUWHYC9UNZ1IY5XFYKQN" hidden="1">[115]Gross!#REF!</definedName>
    <definedName name="BExD7IZMKM0QIFE7EV1NYL6EZVJZ" localSheetId="7" hidden="1">[114]Graph!$F$8:$G$8</definedName>
    <definedName name="BExD7IZMKM0QIFE7EV1NYL6EZVJZ" localSheetId="19" hidden="1">[114]Graph!$F$8:$G$8</definedName>
    <definedName name="BExD7IZMKM0QIFE7EV1NYL6EZVJZ" hidden="1">[115]Graph!$F$8:$G$8</definedName>
    <definedName name="BExD7JQOJ35HGL8U2OCEI2P2JT7I" localSheetId="7" hidden="1">[114]Gross!#REF!</definedName>
    <definedName name="BExD7JQOJ35HGL8U2OCEI2P2JT7I" localSheetId="19" hidden="1">[114]Gross!#REF!</definedName>
    <definedName name="BExD7JQOJ35HGL8U2OCEI2P2JT7I" hidden="1">[115]Gross!#REF!</definedName>
    <definedName name="BExD7KSDKNDNH95NDT3S7GM3MUU2" localSheetId="7" hidden="1">[114]Gross!#REF!</definedName>
    <definedName name="BExD7KSDKNDNH95NDT3S7GM3MUU2" localSheetId="19" hidden="1">[114]Gross!#REF!</definedName>
    <definedName name="BExD7KSDKNDNH95NDT3S7GM3MUU2" hidden="1">[115]Gross!#REF!</definedName>
    <definedName name="BExD7RTZYSMJ0ME1TLRFYYSUNA06" localSheetId="7" hidden="1">#REF!</definedName>
    <definedName name="BExD7RTZYSMJ0ME1TLRFYYSUNA06" localSheetId="18" hidden="1">#REF!</definedName>
    <definedName name="BExD7RTZYSMJ0ME1TLRFYYSUNA06" localSheetId="19" hidden="1">#REF!</definedName>
    <definedName name="BExD7RTZYSMJ0ME1TLRFYYSUNA06" localSheetId="13" hidden="1">#REF!</definedName>
    <definedName name="BExD7RTZYSMJ0ME1TLRFYYSUNA06" hidden="1">#REF!</definedName>
    <definedName name="BExD7S4SQBXCDQHYH9CFFPG58UA3" localSheetId="18" hidden="1">#REF!</definedName>
    <definedName name="BExD7S4SQBXCDQHYH9CFFPG58UA3" localSheetId="13" hidden="1">#REF!</definedName>
    <definedName name="BExD7S4SQBXCDQHYH9CFFPG58UA3" hidden="1">#REF!</definedName>
    <definedName name="BExD7SA3MEJS9ED83E36W93KGRPV" localSheetId="7" hidden="1">[119]Original!#REF!</definedName>
    <definedName name="BExD7SA3MEJS9ED83E36W93KGRPV" localSheetId="18" hidden="1">[120]Original!#REF!</definedName>
    <definedName name="BExD7SA3MEJS9ED83E36W93KGRPV" localSheetId="19" hidden="1">[119]Original!#REF!</definedName>
    <definedName name="BExD7SA3MEJS9ED83E36W93KGRPV" localSheetId="13" hidden="1">[120]Original!#REF!</definedName>
    <definedName name="BExD7SA3MEJS9ED83E36W93KGRPV" hidden="1">[120]Original!#REF!</definedName>
    <definedName name="BExD7SVOH5J3ZVHK9KI2N1XE0CC3" localSheetId="7" hidden="1">[114]Graph!$F$7:$G$7</definedName>
    <definedName name="BExD7SVOH5J3ZVHK9KI2N1XE0CC3" localSheetId="19" hidden="1">[114]Graph!$F$7:$G$7</definedName>
    <definedName name="BExD7SVOH5J3ZVHK9KI2N1XE0CC3" hidden="1">[115]Graph!$F$7:$G$7</definedName>
    <definedName name="BExD7U2T4GJIMMIHBK5VJTAPR4FN" localSheetId="7" hidden="1">#REF!</definedName>
    <definedName name="BExD7U2T4GJIMMIHBK5VJTAPR4FN" localSheetId="18" hidden="1">#REF!</definedName>
    <definedName name="BExD7U2T4GJIMMIHBK5VJTAPR4FN" localSheetId="19" hidden="1">#REF!</definedName>
    <definedName name="BExD7U2T4GJIMMIHBK5VJTAPR4FN" localSheetId="13" hidden="1">#REF!</definedName>
    <definedName name="BExD7U2T4GJIMMIHBK5VJTAPR4FN" hidden="1">#REF!</definedName>
    <definedName name="BExD7UTPX9FMWM75FUX72AO0U781" localSheetId="18" hidden="1">#REF!</definedName>
    <definedName name="BExD7UTPX9FMWM75FUX72AO0U781" localSheetId="13" hidden="1">#REF!</definedName>
    <definedName name="BExD7UTPX9FMWM75FUX72AO0U781" hidden="1">#REF!</definedName>
    <definedName name="BExD7V4PCVR1ACVPOJXKJ4CSROIX" localSheetId="7" hidden="1">[114]Graph!$I$8:$J$8</definedName>
    <definedName name="BExD7V4PCVR1ACVPOJXKJ4CSROIX" localSheetId="19" hidden="1">[114]Graph!$I$8:$J$8</definedName>
    <definedName name="BExD7V4PCVR1ACVPOJXKJ4CSROIX" hidden="1">[115]Graph!$I$8:$J$8</definedName>
    <definedName name="BExD7VKSWNFVYQ73EFBW2A9K4YQU" localSheetId="7" hidden="1">[114]Gross!#REF!</definedName>
    <definedName name="BExD7VKSWNFVYQ73EFBW2A9K4YQU" localSheetId="19" hidden="1">[114]Gross!#REF!</definedName>
    <definedName name="BExD7VKSWNFVYQ73EFBW2A9K4YQU" hidden="1">[115]Gross!#REF!</definedName>
    <definedName name="BExD7XDJJGJYCM6TBGT0OL6IG6U6" localSheetId="7" hidden="1">#REF!</definedName>
    <definedName name="BExD7XDJJGJYCM6TBGT0OL6IG6U6" localSheetId="18" hidden="1">#REF!</definedName>
    <definedName name="BExD7XDJJGJYCM6TBGT0OL6IG6U6" localSheetId="19" hidden="1">#REF!</definedName>
    <definedName name="BExD7XDJJGJYCM6TBGT0OL6IG6U6" localSheetId="13" hidden="1">#REF!</definedName>
    <definedName name="BExD7XDJJGJYCM6TBGT0OL6IG6U6" hidden="1">#REF!</definedName>
    <definedName name="BExD819S39VUTMASCBMYI883THJ3" localSheetId="7" hidden="1">[114]Graph!$I$11:$J$11</definedName>
    <definedName name="BExD819S39VUTMASCBMYI883THJ3" localSheetId="19" hidden="1">[114]Graph!$I$11:$J$11</definedName>
    <definedName name="BExD819S39VUTMASCBMYI883THJ3" hidden="1">[115]Graph!$I$11:$J$11</definedName>
    <definedName name="BExD82X8BPY8MLECUVVPROOBYCUY" localSheetId="7" hidden="1">#REF!</definedName>
    <definedName name="BExD82X8BPY8MLECUVVPROOBYCUY" localSheetId="18" hidden="1">#REF!</definedName>
    <definedName name="BExD82X8BPY8MLECUVVPROOBYCUY" localSheetId="19" hidden="1">#REF!</definedName>
    <definedName name="BExD82X8BPY8MLECUVVPROOBYCUY" localSheetId="13" hidden="1">#REF!</definedName>
    <definedName name="BExD82X8BPY8MLECUVVPROOBYCUY" hidden="1">#REF!</definedName>
    <definedName name="BExD87EVTIE7IAHSBAD70MNJUTK8" localSheetId="7" hidden="1">'[121]Customer Service Detail'!#REF!</definedName>
    <definedName name="BExD87EVTIE7IAHSBAD70MNJUTK8" localSheetId="19" hidden="1">'[121]Customer Service Detail'!#REF!</definedName>
    <definedName name="BExD87EVTIE7IAHSBAD70MNJUTK8" hidden="1">'[121]Customer Service Detail'!#REF!</definedName>
    <definedName name="BExD89TDHNQ29DL0C9Z8B5JAOJS0" localSheetId="7" hidden="1">[114]Graph!$I$9:$J$9</definedName>
    <definedName name="BExD89TDHNQ29DL0C9Z8B5JAOJS0" localSheetId="19" hidden="1">[114]Graph!$I$9:$J$9</definedName>
    <definedName name="BExD89TDHNQ29DL0C9Z8B5JAOJS0" hidden="1">[115]Graph!$I$9:$J$9</definedName>
    <definedName name="BExD8CYKX2WGEDSW6KFP6MND1PM0" localSheetId="7" hidden="1">[114]Graph!$F$8:$G$8</definedName>
    <definedName name="BExD8CYKX2WGEDSW6KFP6MND1PM0" localSheetId="19" hidden="1">[114]Graph!$F$8:$G$8</definedName>
    <definedName name="BExD8CYKX2WGEDSW6KFP6MND1PM0" hidden="1">[115]Graph!$F$8:$G$8</definedName>
    <definedName name="BExD8H5MGJFMK4HK6DOAGTFYV6JT" localSheetId="7" hidden="1">[114]Graph!$C$15:$D$29</definedName>
    <definedName name="BExD8H5MGJFMK4HK6DOAGTFYV6JT" localSheetId="19" hidden="1">[114]Graph!$C$15:$D$29</definedName>
    <definedName name="BExD8H5MGJFMK4HK6DOAGTFYV6JT" hidden="1">[115]Graph!$C$15:$D$29</definedName>
    <definedName name="BExD8H5O087KQVWIVPUUID5VMGMS" localSheetId="7" hidden="1">[114]Gross!#REF!</definedName>
    <definedName name="BExD8H5O087KQVWIVPUUID5VMGMS" localSheetId="19" hidden="1">[114]Gross!#REF!</definedName>
    <definedName name="BExD8H5O087KQVWIVPUUID5VMGMS" hidden="1">[115]Gross!#REF!</definedName>
    <definedName name="BExD8KWFYVMYYY2YJ34JT4QNLLTE" localSheetId="7" hidden="1">[114]Graph!$F$9:$G$9</definedName>
    <definedName name="BExD8KWFYVMYYY2YJ34JT4QNLLTE" localSheetId="19" hidden="1">[114]Graph!$F$9:$G$9</definedName>
    <definedName name="BExD8KWFYVMYYY2YJ34JT4QNLLTE" hidden="1">[115]Graph!$F$9:$G$9</definedName>
    <definedName name="BExD8OCLZMFN5K3VZYI4Q4ITVKUA" localSheetId="7" hidden="1">[114]Gross!#REF!</definedName>
    <definedName name="BExD8OCLZMFN5K3VZYI4Q4ITVKUA" localSheetId="19" hidden="1">[114]Gross!#REF!</definedName>
    <definedName name="BExD8OCLZMFN5K3VZYI4Q4ITVKUA" hidden="1">[115]Gross!#REF!</definedName>
    <definedName name="BExD8PZU32JQDJIC5OPUD1O4YU05" localSheetId="7" hidden="1">[131]Data!#REF!</definedName>
    <definedName name="BExD8PZU32JQDJIC5OPUD1O4YU05" localSheetId="19" hidden="1">[131]Data!#REF!</definedName>
    <definedName name="BExD8PZU32JQDJIC5OPUD1O4YU05" hidden="1">[132]Data!#REF!</definedName>
    <definedName name="BExD8UY01RLLF0MGPUZLE6EXR9AC" localSheetId="7" hidden="1">'[121]Customer Service Detail'!#REF!</definedName>
    <definedName name="BExD8UY01RLLF0MGPUZLE6EXR9AC" localSheetId="19" hidden="1">'[121]Customer Service Detail'!#REF!</definedName>
    <definedName name="BExD8UY01RLLF0MGPUZLE6EXR9AC" hidden="1">'[121]Customer Service Detail'!#REF!</definedName>
    <definedName name="BExD8V3ARV557VE3BGGMX3UN2N2T" localSheetId="7" hidden="1">#REF!</definedName>
    <definedName name="BExD8V3ARV557VE3BGGMX3UN2N2T" localSheetId="18" hidden="1">#REF!</definedName>
    <definedName name="BExD8V3ARV557VE3BGGMX3UN2N2T" localSheetId="19" hidden="1">#REF!</definedName>
    <definedName name="BExD8V3ARV557VE3BGGMX3UN2N2T" localSheetId="13" hidden="1">#REF!</definedName>
    <definedName name="BExD8V3ARV557VE3BGGMX3UN2N2T" hidden="1">#REF!</definedName>
    <definedName name="BExD90MZC8CFEENJPJGQXGWBZL33" localSheetId="7" hidden="1">'[121]Customer Service Detail'!#REF!</definedName>
    <definedName name="BExD90MZC8CFEENJPJGQXGWBZL33" localSheetId="19" hidden="1">'[121]Customer Service Detail'!#REF!</definedName>
    <definedName name="BExD90MZC8CFEENJPJGQXGWBZL33" hidden="1">'[121]Customer Service Detail'!#REF!</definedName>
    <definedName name="BExD91ZHBY01O2NDLL2ORD63ATUF" localSheetId="7" hidden="1">#REF!</definedName>
    <definedName name="BExD91ZHBY01O2NDLL2ORD63ATUF" localSheetId="18" hidden="1">#REF!</definedName>
    <definedName name="BExD91ZHBY01O2NDLL2ORD63ATUF" localSheetId="19" hidden="1">#REF!</definedName>
    <definedName name="BExD91ZHBY01O2NDLL2ORD63ATUF" localSheetId="13" hidden="1">#REF!</definedName>
    <definedName name="BExD91ZHBY01O2NDLL2ORD63ATUF" hidden="1">#REF!</definedName>
    <definedName name="BExD93C1R6LC0631ECHVFYH0R0PD" localSheetId="7" hidden="1">[114]Gross!#REF!</definedName>
    <definedName name="BExD93C1R6LC0631ECHVFYH0R0PD" localSheetId="19" hidden="1">[114]Gross!#REF!</definedName>
    <definedName name="BExD93C1R6LC0631ECHVFYH0R0PD" hidden="1">[115]Gross!#REF!</definedName>
    <definedName name="BExD97TXIO0COVNN4OH3DEJ33YLM" localSheetId="7" hidden="1">[114]Gross!#REF!</definedName>
    <definedName name="BExD97TXIO0COVNN4OH3DEJ33YLM" localSheetId="19" hidden="1">[114]Gross!#REF!</definedName>
    <definedName name="BExD97TXIO0COVNN4OH3DEJ33YLM" hidden="1">[115]Gross!#REF!</definedName>
    <definedName name="BExD99RZ1RFIMK6O1ZHSPJ68X9Y5" localSheetId="7" hidden="1">[114]Gross!#REF!</definedName>
    <definedName name="BExD99RZ1RFIMK6O1ZHSPJ68X9Y5" localSheetId="19" hidden="1">[114]Gross!#REF!</definedName>
    <definedName name="BExD99RZ1RFIMK6O1ZHSPJ68X9Y5" hidden="1">[115]Gross!#REF!</definedName>
    <definedName name="BExD9AOBLN4DP672D1AGB4F4JHQO" localSheetId="7" hidden="1">#REF!</definedName>
    <definedName name="BExD9AOBLN4DP672D1AGB4F4JHQO" localSheetId="18" hidden="1">#REF!</definedName>
    <definedName name="BExD9AOBLN4DP672D1AGB4F4JHQO" localSheetId="19" hidden="1">#REF!</definedName>
    <definedName name="BExD9AOBLN4DP672D1AGB4F4JHQO" localSheetId="13" hidden="1">#REF!</definedName>
    <definedName name="BExD9AOBLN4DP672D1AGB4F4JHQO" hidden="1">#REF!</definedName>
    <definedName name="BExD9BKR47G739C2FFOISMRQMG3G" localSheetId="18" hidden="1">#REF!</definedName>
    <definedName name="BExD9BKR47G739C2FFOISMRQMG3G" localSheetId="13" hidden="1">#REF!</definedName>
    <definedName name="BExD9BKR47G739C2FFOISMRQMG3G" hidden="1">#REF!</definedName>
    <definedName name="BExD9IMBI0P6S6QRAXHE26HMK86D" localSheetId="7" hidden="1">[114]Graph!$I$8:$J$8</definedName>
    <definedName name="BExD9IMBI0P6S6QRAXHE26HMK86D" localSheetId="19" hidden="1">[114]Graph!$I$8:$J$8</definedName>
    <definedName name="BExD9IMBI0P6S6QRAXHE26HMK86D" hidden="1">[115]Graph!$I$8:$J$8</definedName>
    <definedName name="BExD9L0ID3VSOU609GKWYTA5BFMA" localSheetId="7" hidden="1">[114]Gross!#REF!</definedName>
    <definedName name="BExD9L0ID3VSOU609GKWYTA5BFMA" localSheetId="19" hidden="1">[114]Gross!#REF!</definedName>
    <definedName name="BExD9L0ID3VSOU609GKWYTA5BFMA" hidden="1">[115]Gross!#REF!</definedName>
    <definedName name="BExD9M7SEMG0JK2FUTTZXWIEBTKB" localSheetId="7" hidden="1">[114]Gross!#REF!</definedName>
    <definedName name="BExD9M7SEMG0JK2FUTTZXWIEBTKB" localSheetId="19" hidden="1">[114]Gross!#REF!</definedName>
    <definedName name="BExD9M7SEMG0JK2FUTTZXWIEBTKB" hidden="1">[115]Gross!#REF!</definedName>
    <definedName name="BExD9MNYBYB1AICQL5165G472IE2" localSheetId="7" hidden="1">[114]Gross!#REF!</definedName>
    <definedName name="BExD9MNYBYB1AICQL5165G472IE2" localSheetId="19" hidden="1">[114]Gross!#REF!</definedName>
    <definedName name="BExD9MNYBYB1AICQL5165G472IE2" hidden="1">[115]Gross!#REF!</definedName>
    <definedName name="BExD9NKB0BAM3DJIDLHYJNVV4UW5" localSheetId="7" hidden="1">#REF!</definedName>
    <definedName name="BExD9NKB0BAM3DJIDLHYJNVV4UW5" localSheetId="18" hidden="1">#REF!</definedName>
    <definedName name="BExD9NKB0BAM3DJIDLHYJNVV4UW5" localSheetId="19" hidden="1">#REF!</definedName>
    <definedName name="BExD9NKB0BAM3DJIDLHYJNVV4UW5" localSheetId="13" hidden="1">#REF!</definedName>
    <definedName name="BExD9NKB0BAM3DJIDLHYJNVV4UW5" hidden="1">#REF!</definedName>
    <definedName name="BExD9PNSYT7GASEGUVL48MUQ02WO" localSheetId="7" hidden="1">[114]Gross!#REF!</definedName>
    <definedName name="BExD9PNSYT7GASEGUVL48MUQ02WO" localSheetId="19" hidden="1">[114]Gross!#REF!</definedName>
    <definedName name="BExD9PNSYT7GASEGUVL48MUQ02WO" hidden="1">[115]Gross!#REF!</definedName>
    <definedName name="BExD9TK2MIWFH5SKUYU9ZKF4NPHQ" localSheetId="7" hidden="1">[114]Gross!#REF!</definedName>
    <definedName name="BExD9TK2MIWFH5SKUYU9ZKF4NPHQ" localSheetId="19" hidden="1">[114]Gross!#REF!</definedName>
    <definedName name="BExD9TK2MIWFH5SKUYU9ZKF4NPHQ" hidden="1">[115]Gross!#REF!</definedName>
    <definedName name="BExD9VCTRWASHZC60R3RP2TSG2GR" localSheetId="7" hidden="1">#REF!</definedName>
    <definedName name="BExD9VCTRWASHZC60R3RP2TSG2GR" localSheetId="18" hidden="1">#REF!</definedName>
    <definedName name="BExD9VCTRWASHZC60R3RP2TSG2GR" localSheetId="19" hidden="1">#REF!</definedName>
    <definedName name="BExD9VCTRWASHZC60R3RP2TSG2GR" localSheetId="13" hidden="1">#REF!</definedName>
    <definedName name="BExD9VCTRWASHZC60R3RP2TSG2GR" hidden="1">#REF!</definedName>
    <definedName name="BExDA4SMYKHY3SGOZY5U34RJ6OHR" localSheetId="18" hidden="1">#REF!</definedName>
    <definedName name="BExDA4SMYKHY3SGOZY5U34RJ6OHR" localSheetId="13" hidden="1">#REF!</definedName>
    <definedName name="BExDA4SMYKHY3SGOZY5U34RJ6OHR" hidden="1">#REF!</definedName>
    <definedName name="BExDA6591C6G6N678A27HLSJG858" localSheetId="18" hidden="1">#REF!</definedName>
    <definedName name="BExDA6591C6G6N678A27HLSJG858" localSheetId="13" hidden="1">#REF!</definedName>
    <definedName name="BExDA6591C6G6N678A27HLSJG858" hidden="1">#REF!</definedName>
    <definedName name="BExDA6LD9061UULVKUUI4QP8SK13" localSheetId="7" hidden="1">[114]Gross!#REF!</definedName>
    <definedName name="BExDA6LD9061UULVKUUI4QP8SK13" localSheetId="18" hidden="1">[115]Gross!#REF!</definedName>
    <definedName name="BExDA6LD9061UULVKUUI4QP8SK13" localSheetId="19" hidden="1">[114]Gross!#REF!</definedName>
    <definedName name="BExDA6LD9061UULVKUUI4QP8SK13" localSheetId="13" hidden="1">[115]Gross!#REF!</definedName>
    <definedName name="BExDA6LD9061UULVKUUI4QP8SK13" hidden="1">[115]Gross!#REF!</definedName>
    <definedName name="BExDAGMVMNLQ6QXASB9R6D8DIT12" localSheetId="7" hidden="1">[114]Gross!#REF!</definedName>
    <definedName name="BExDAGMVMNLQ6QXASB9R6D8DIT12" localSheetId="18" hidden="1">[115]Gross!#REF!</definedName>
    <definedName name="BExDAGMVMNLQ6QXASB9R6D8DIT12" localSheetId="19" hidden="1">[114]Gross!#REF!</definedName>
    <definedName name="BExDAGMVMNLQ6QXASB9R6D8DIT12" localSheetId="13" hidden="1">[115]Gross!#REF!</definedName>
    <definedName name="BExDAGMVMNLQ6QXASB9R6D8DIT12" hidden="1">[115]Gross!#REF!</definedName>
    <definedName name="BExDALA1VWZR1BPFQMAQCJDBOODJ" localSheetId="7" hidden="1">#REF!</definedName>
    <definedName name="BExDALA1VWZR1BPFQMAQCJDBOODJ" localSheetId="18" hidden="1">#REF!</definedName>
    <definedName name="BExDALA1VWZR1BPFQMAQCJDBOODJ" localSheetId="19" hidden="1">#REF!</definedName>
    <definedName name="BExDALA1VWZR1BPFQMAQCJDBOODJ" localSheetId="13" hidden="1">#REF!</definedName>
    <definedName name="BExDALA1VWZR1BPFQMAQCJDBOODJ" hidden="1">#REF!</definedName>
    <definedName name="BExDAPH3EIRZKUF8M0OLVO2BX30V" localSheetId="7" hidden="1">'[139]10-22'!#REF!</definedName>
    <definedName name="BExDAPH3EIRZKUF8M0OLVO2BX30V" localSheetId="18" hidden="1">'[140]10-22'!#REF!</definedName>
    <definedName name="BExDAPH3EIRZKUF8M0OLVO2BX30V" localSheetId="19" hidden="1">'[139]10-22'!#REF!</definedName>
    <definedName name="BExDAPH3EIRZKUF8M0OLVO2BX30V" localSheetId="13" hidden="1">'[140]10-22'!#REF!</definedName>
    <definedName name="BExDAPH3EIRZKUF8M0OLVO2BX30V" hidden="1">'[140]10-22'!#REF!</definedName>
    <definedName name="BExDASRSJUZI5U6CSNDE3A6DZYW0" localSheetId="7" hidden="1">#REF!</definedName>
    <definedName name="BExDASRSJUZI5U6CSNDE3A6DZYW0" localSheetId="18" hidden="1">#REF!</definedName>
    <definedName name="BExDASRSJUZI5U6CSNDE3A6DZYW0" localSheetId="19" hidden="1">#REF!</definedName>
    <definedName name="BExDASRSJUZI5U6CSNDE3A6DZYW0" localSheetId="13" hidden="1">#REF!</definedName>
    <definedName name="BExDASRSJUZI5U6CSNDE3A6DZYW0" hidden="1">#REF!</definedName>
    <definedName name="BExDAVGWKUKC7MSM41LAIS6QJ1J7" localSheetId="18" hidden="1">#REF!</definedName>
    <definedName name="BExDAVGWKUKC7MSM41LAIS6QJ1J7" localSheetId="13" hidden="1">#REF!</definedName>
    <definedName name="BExDAVGWKUKC7MSM41LAIS6QJ1J7" hidden="1">#REF!</definedName>
    <definedName name="BExDAYBHU9ADLXI8VRC7F608RVGM" localSheetId="7" hidden="1">[114]Gross!#REF!</definedName>
    <definedName name="BExDAYBHU9ADLXI8VRC7F608RVGM" localSheetId="18" hidden="1">[115]Gross!#REF!</definedName>
    <definedName name="BExDAYBHU9ADLXI8VRC7F608RVGM" localSheetId="19" hidden="1">[114]Gross!#REF!</definedName>
    <definedName name="BExDAYBHU9ADLXI8VRC7F608RVGM" localSheetId="13" hidden="1">[115]Gross!#REF!</definedName>
    <definedName name="BExDAYBHU9ADLXI8VRC7F608RVGM" hidden="1">[115]Gross!#REF!</definedName>
    <definedName name="BExDB39GNDHCPPB7U2PZQO5TJ1OI" localSheetId="7" hidden="1">[114]Graph!$C$15:$D$29</definedName>
    <definedName name="BExDB39GNDHCPPB7U2PZQO5TJ1OI" localSheetId="19" hidden="1">[114]Graph!$C$15:$D$29</definedName>
    <definedName name="BExDB39GNDHCPPB7U2PZQO5TJ1OI" hidden="1">[115]Graph!$C$15:$D$29</definedName>
    <definedName name="BExDB3K7USMHIFR1R1IYG56NN0F3" localSheetId="7" hidden="1">[119]Original!#REF!</definedName>
    <definedName name="BExDB3K7USMHIFR1R1IYG56NN0F3" localSheetId="19" hidden="1">[119]Original!#REF!</definedName>
    <definedName name="BExDB3K7USMHIFR1R1IYG56NN0F3" hidden="1">[120]Original!#REF!</definedName>
    <definedName name="BExDBBYBRL0U4AU0BBFOJ7Z6NCGH" localSheetId="7" hidden="1">#REF!</definedName>
    <definedName name="BExDBBYBRL0U4AU0BBFOJ7Z6NCGH" localSheetId="18" hidden="1">#REF!</definedName>
    <definedName name="BExDBBYBRL0U4AU0BBFOJ7Z6NCGH" localSheetId="19" hidden="1">#REF!</definedName>
    <definedName name="BExDBBYBRL0U4AU0BBFOJ7Z6NCGH" localSheetId="13" hidden="1">#REF!</definedName>
    <definedName name="BExDBBYBRL0U4AU0BBFOJ7Z6NCGH" hidden="1">#REF!</definedName>
    <definedName name="BExDBDR1XR0FV0CYUCB2OJ7CJCZU" localSheetId="7" hidden="1">[114]Gross!#REF!</definedName>
    <definedName name="BExDBDR1XR0FV0CYUCB2OJ7CJCZU" localSheetId="19" hidden="1">[114]Gross!#REF!</definedName>
    <definedName name="BExDBDR1XR0FV0CYUCB2OJ7CJCZU" hidden="1">[115]Gross!#REF!</definedName>
    <definedName name="BExDBECNFJKO0HIOIKTWDCSWP755" localSheetId="7" hidden="1">[114]Graph!$F$6:$G$6</definedName>
    <definedName name="BExDBECNFJKO0HIOIKTWDCSWP755" localSheetId="19" hidden="1">[114]Graph!$F$6:$G$6</definedName>
    <definedName name="BExDBECNFJKO0HIOIKTWDCSWP755" hidden="1">[115]Graph!$F$6:$G$6</definedName>
    <definedName name="BExDBI8WRY61SHXKAT4UFXLB15E8" localSheetId="7" hidden="1">[114]Graph!$F$11:$G$11</definedName>
    <definedName name="BExDBI8WRY61SHXKAT4UFXLB15E8" localSheetId="19" hidden="1">[114]Graph!$F$11:$G$11</definedName>
    <definedName name="BExDBI8WRY61SHXKAT4UFXLB15E8" hidden="1">[115]Graph!$F$11:$G$11</definedName>
    <definedName name="BExDBO8QK1FUFVLO07NZ0BZ9BKA0" hidden="1">'[121]Customer Service Detail'!#REF!</definedName>
    <definedName name="BExDBPFV3PVRLDK9OZOS88KIHDI2" localSheetId="7" hidden="1">#REF!</definedName>
    <definedName name="BExDBPFV3PVRLDK9OZOS88KIHDI2" localSheetId="18" hidden="1">#REF!</definedName>
    <definedName name="BExDBPFV3PVRLDK9OZOS88KIHDI2" localSheetId="19" hidden="1">#REF!</definedName>
    <definedName name="BExDBPFV3PVRLDK9OZOS88KIHDI2" localSheetId="13" hidden="1">#REF!</definedName>
    <definedName name="BExDBPFV3PVRLDK9OZOS88KIHDI2" hidden="1">#REF!</definedName>
    <definedName name="BExDBZBW3EHQF6J0XXIT3ZMXPL8C" localSheetId="7" hidden="1">[114]Graph!$C$15:$D$29</definedName>
    <definedName name="BExDBZBW3EHQF6J0XXIT3ZMXPL8C" localSheetId="19" hidden="1">[114]Graph!$C$15:$D$29</definedName>
    <definedName name="BExDBZBW3EHQF6J0XXIT3ZMXPL8C" hidden="1">[115]Graph!$C$15:$D$29</definedName>
    <definedName name="BExDC7F818VN0S18ID7XRCRVYPJ4" localSheetId="7" hidden="1">[114]Gross!#REF!</definedName>
    <definedName name="BExDC7F818VN0S18ID7XRCRVYPJ4" localSheetId="19" hidden="1">[114]Gross!#REF!</definedName>
    <definedName name="BExDC7F818VN0S18ID7XRCRVYPJ4" hidden="1">[115]Gross!#REF!</definedName>
    <definedName name="BExDC7F91QC6EBXP4IAZXQCU3M0G" localSheetId="7" hidden="1">'[126]Planning Template'!#REF!</definedName>
    <definedName name="BExDC7F91QC6EBXP4IAZXQCU3M0G" localSheetId="19" hidden="1">'[126]Planning Template'!#REF!</definedName>
    <definedName name="BExDC7F91QC6EBXP4IAZXQCU3M0G" hidden="1">'[127]Planning Template'!#REF!</definedName>
    <definedName name="BExDCL7K96PC9VZYB70ZW3QPVIJE" localSheetId="7" hidden="1">[114]Gross!#REF!</definedName>
    <definedName name="BExDCL7K96PC9VZYB70ZW3QPVIJE" localSheetId="19" hidden="1">[114]Gross!#REF!</definedName>
    <definedName name="BExDCL7K96PC9VZYB70ZW3QPVIJE" hidden="1">[115]Gross!#REF!</definedName>
    <definedName name="BExDCMPIHH27EAXTDLP095HYA29X" localSheetId="7" hidden="1">[114]Graph!$I$7:$J$7</definedName>
    <definedName name="BExDCMPIHH27EAXTDLP095HYA29X" localSheetId="19" hidden="1">[114]Graph!$I$7:$J$7</definedName>
    <definedName name="BExDCMPIHH27EAXTDLP095HYA29X" hidden="1">[115]Graph!$I$7:$J$7</definedName>
    <definedName name="BExDCP3UZ3C2O4C1F7KMU0Z9U32N" localSheetId="7" hidden="1">[114]Gross!#REF!</definedName>
    <definedName name="BExDCP3UZ3C2O4C1F7KMU0Z9U32N" localSheetId="19" hidden="1">[114]Gross!#REF!</definedName>
    <definedName name="BExDCP3UZ3C2O4C1F7KMU0Z9U32N" hidden="1">[115]Gross!#REF!</definedName>
    <definedName name="BExDD070TRGYH9PC1DP8G1KZPG1A" localSheetId="7" hidden="1">#REF!</definedName>
    <definedName name="BExDD070TRGYH9PC1DP8G1KZPG1A" localSheetId="18" hidden="1">#REF!</definedName>
    <definedName name="BExDD070TRGYH9PC1DP8G1KZPG1A" localSheetId="19" hidden="1">#REF!</definedName>
    <definedName name="BExDD070TRGYH9PC1DP8G1KZPG1A" localSheetId="13" hidden="1">#REF!</definedName>
    <definedName name="BExDD070TRGYH9PC1DP8G1KZPG1A" hidden="1">#REF!</definedName>
    <definedName name="BExENRJDC2MGQRJ6EHLAWX5I4SRS" localSheetId="7" hidden="1">[114]Graph!$F$6:$G$6</definedName>
    <definedName name="BExENRJDC2MGQRJ6EHLAWX5I4SRS" localSheetId="19" hidden="1">[114]Graph!$F$6:$G$6</definedName>
    <definedName name="BExENRJDC2MGQRJ6EHLAWX5I4SRS" hidden="1">[115]Graph!$F$6:$G$6</definedName>
    <definedName name="BExEO50W7KDAHHB2STRSWGUYZOIW" localSheetId="7" hidden="1">#REF!</definedName>
    <definedName name="BExEO50W7KDAHHB2STRSWGUYZOIW" localSheetId="18" hidden="1">#REF!</definedName>
    <definedName name="BExEO50W7KDAHHB2STRSWGUYZOIW" localSheetId="19" hidden="1">#REF!</definedName>
    <definedName name="BExEO50W7KDAHHB2STRSWGUYZOIW" localSheetId="13" hidden="1">#REF!</definedName>
    <definedName name="BExEO50W7KDAHHB2STRSWGUYZOIW" hidden="1">#REF!</definedName>
    <definedName name="BExEOBX3WECDMYCV9RLN49APTXMM" localSheetId="7" hidden="1">[114]Gross!#REF!</definedName>
    <definedName name="BExEOBX3WECDMYCV9RLN49APTXMM" localSheetId="19" hidden="1">[114]Gross!#REF!</definedName>
    <definedName name="BExEOBX3WECDMYCV9RLN49APTXMM" hidden="1">[115]Gross!#REF!</definedName>
    <definedName name="BExEOFIKLBJF0T3AIVZGCBEDWJK2" localSheetId="7" hidden="1">[131]Data!#REF!</definedName>
    <definedName name="BExEOFIKLBJF0T3AIVZGCBEDWJK2" localSheetId="19" hidden="1">[131]Data!#REF!</definedName>
    <definedName name="BExEOFIKLBJF0T3AIVZGCBEDWJK2" hidden="1">[132]Data!#REF!</definedName>
    <definedName name="BExEP4E4F36662JDI0TOD85OP7X9" localSheetId="7" hidden="1">[114]Gross!#REF!</definedName>
    <definedName name="BExEP4E4F36662JDI0TOD85OP7X9" localSheetId="19" hidden="1">[114]Gross!#REF!</definedName>
    <definedName name="BExEP4E4F36662JDI0TOD85OP7X9" hidden="1">[115]Gross!#REF!</definedName>
    <definedName name="BExEP5QL4ACOVE65IXAJ02AX2ERI" localSheetId="7" hidden="1">'[126]Planning Template'!#REF!</definedName>
    <definedName name="BExEP5QL4ACOVE65IXAJ02AX2ERI" localSheetId="19" hidden="1">'[126]Planning Template'!#REF!</definedName>
    <definedName name="BExEP5QL4ACOVE65IXAJ02AX2ERI" hidden="1">'[127]Planning Template'!#REF!</definedName>
    <definedName name="BExEP7388TKNL6FEJW00XN7FHEUG" localSheetId="7" hidden="1">[114]Graph!$F$7:$G$7</definedName>
    <definedName name="BExEP7388TKNL6FEJW00XN7FHEUG" localSheetId="19" hidden="1">[114]Graph!$F$7:$G$7</definedName>
    <definedName name="BExEP7388TKNL6FEJW00XN7FHEUG" hidden="1">[115]Graph!$F$7:$G$7</definedName>
    <definedName name="BExEP7ZLQUA9X54YQN9J353XEEXM" localSheetId="7" hidden="1">#REF!</definedName>
    <definedName name="BExEP7ZLQUA9X54YQN9J353XEEXM" localSheetId="18" hidden="1">#REF!</definedName>
    <definedName name="BExEP7ZLQUA9X54YQN9J353XEEXM" localSheetId="19" hidden="1">#REF!</definedName>
    <definedName name="BExEP7ZLQUA9X54YQN9J353XEEXM" localSheetId="13" hidden="1">#REF!</definedName>
    <definedName name="BExEP7ZLQUA9X54YQN9J353XEEXM" hidden="1">#REF!</definedName>
    <definedName name="BExEP9C2S791GMQC0F19LEYW9SGQ" localSheetId="7" hidden="1">[141]ALL!#REF!</definedName>
    <definedName name="BExEP9C2S791GMQC0F19LEYW9SGQ" localSheetId="19" hidden="1">[141]ALL!#REF!</definedName>
    <definedName name="BExEP9C2S791GMQC0F19LEYW9SGQ" hidden="1">[142]ALL!#REF!</definedName>
    <definedName name="BExEPDDT8C10ZHUJOIGCCMC1A9PR" localSheetId="7" hidden="1">#REF!</definedName>
    <definedName name="BExEPDDT8C10ZHUJOIGCCMC1A9PR" localSheetId="18" hidden="1">#REF!</definedName>
    <definedName name="BExEPDDT8C10ZHUJOIGCCMC1A9PR" localSheetId="19" hidden="1">#REF!</definedName>
    <definedName name="BExEPDDT8C10ZHUJOIGCCMC1A9PR" localSheetId="13" hidden="1">#REF!</definedName>
    <definedName name="BExEPDDT8C10ZHUJOIGCCMC1A9PR" hidden="1">#REF!</definedName>
    <definedName name="BExEPN9VIYI0FVL0HLZQXJFO6TT0" localSheetId="7" hidden="1">[114]Gross!#REF!</definedName>
    <definedName name="BExEPN9VIYI0FVL0HLZQXJFO6TT0" localSheetId="19" hidden="1">[114]Gross!#REF!</definedName>
    <definedName name="BExEPN9VIYI0FVL0HLZQXJFO6TT0" hidden="1">[115]Gross!#REF!</definedName>
    <definedName name="BExEPYT6VDSMR8MU2341Q5GM2Y9V" localSheetId="7" hidden="1">[114]Gross!#REF!</definedName>
    <definedName name="BExEPYT6VDSMR8MU2341Q5GM2Y9V" localSheetId="19" hidden="1">[114]Gross!#REF!</definedName>
    <definedName name="BExEPYT6VDSMR8MU2341Q5GM2Y9V" hidden="1">[115]Gross!#REF!</definedName>
    <definedName name="BExEPZK7N6NVZXMKIP2HF8USQKX7" localSheetId="7" hidden="1">#REF!</definedName>
    <definedName name="BExEPZK7N6NVZXMKIP2HF8USQKX7" localSheetId="18" hidden="1">#REF!</definedName>
    <definedName name="BExEPZK7N6NVZXMKIP2HF8USQKX7" localSheetId="19" hidden="1">#REF!</definedName>
    <definedName name="BExEPZK7N6NVZXMKIP2HF8USQKX7" localSheetId="13" hidden="1">#REF!</definedName>
    <definedName name="BExEPZK7N6NVZXMKIP2HF8USQKX7" hidden="1">#REF!</definedName>
    <definedName name="BExEQ2ENYLMY8K1796XBB31CJHNN" localSheetId="7" hidden="1">[114]Gross!#REF!</definedName>
    <definedName name="BExEQ2ENYLMY8K1796XBB31CJHNN" localSheetId="19" hidden="1">[114]Gross!#REF!</definedName>
    <definedName name="BExEQ2ENYLMY8K1796XBB31CJHNN" hidden="1">[115]Gross!#REF!</definedName>
    <definedName name="BExEQ2EOVVX7TVASATB5UPQSC6NG" localSheetId="7" hidden="1">#REF!</definedName>
    <definedName name="BExEQ2EOVVX7TVASATB5UPQSC6NG" localSheetId="18" hidden="1">#REF!</definedName>
    <definedName name="BExEQ2EOVVX7TVASATB5UPQSC6NG" localSheetId="19" hidden="1">#REF!</definedName>
    <definedName name="BExEQ2EOVVX7TVASATB5UPQSC6NG" localSheetId="13" hidden="1">#REF!</definedName>
    <definedName name="BExEQ2EOVVX7TVASATB5UPQSC6NG" hidden="1">#REF!</definedName>
    <definedName name="BExEQ2PFE4N40LEPGDPS90WDL6BN" localSheetId="7" hidden="1">[114]Gross!#REF!</definedName>
    <definedName name="BExEQ2PFE4N40LEPGDPS90WDL6BN" localSheetId="19" hidden="1">[114]Gross!#REF!</definedName>
    <definedName name="BExEQ2PFE4N40LEPGDPS90WDL6BN" hidden="1">[115]Gross!#REF!</definedName>
    <definedName name="BExEQ2PFURT24NQYGYVE8NKX1EGA" localSheetId="7" hidden="1">[114]Gross!#REF!</definedName>
    <definedName name="BExEQ2PFURT24NQYGYVE8NKX1EGA" localSheetId="19" hidden="1">[114]Gross!#REF!</definedName>
    <definedName name="BExEQ2PFURT24NQYGYVE8NKX1EGA" hidden="1">[115]Gross!#REF!</definedName>
    <definedName name="BExEQ3GHEIYS5D0NHQTNDA5TX9RV" localSheetId="7" hidden="1">#REF!</definedName>
    <definedName name="BExEQ3GHEIYS5D0NHQTNDA5TX9RV" localSheetId="18" hidden="1">#REF!</definedName>
    <definedName name="BExEQ3GHEIYS5D0NHQTNDA5TX9RV" localSheetId="19" hidden="1">#REF!</definedName>
    <definedName name="BExEQ3GHEIYS5D0NHQTNDA5TX9RV" localSheetId="13" hidden="1">#REF!</definedName>
    <definedName name="BExEQ3GHEIYS5D0NHQTNDA5TX9RV" hidden="1">#REF!</definedName>
    <definedName name="BExEQ4I76Z0VHAB5D5G5WMFSU2H7" localSheetId="18" hidden="1">#REF!</definedName>
    <definedName name="BExEQ4I76Z0VHAB5D5G5WMFSU2H7" localSheetId="13" hidden="1">#REF!</definedName>
    <definedName name="BExEQ4I76Z0VHAB5D5G5WMFSU2H7" hidden="1">#REF!</definedName>
    <definedName name="BExEQ9LKMMLGH3HIZ07KI3P87EEN" localSheetId="7" hidden="1">Query [122]!p [123]!V [124]A!$D$4:$O$158</definedName>
    <definedName name="BExEQ9LKMMLGH3HIZ07KI3P87EEN" localSheetId="18" hidden="1">Query [125]!p V [124]A!$D$4:$O$158</definedName>
    <definedName name="BExEQ9LKMMLGH3HIZ07KI3P87EEN" localSheetId="19" hidden="1">Query [122]!p V [124]A!$D$4:$O$158</definedName>
    <definedName name="BExEQ9LKMMLGH3HIZ07KI3P87EEN" localSheetId="4" hidden="1">Query [125]!p [123]!V [124]A!$D$4:$O$158</definedName>
    <definedName name="BExEQ9LKMMLGH3HIZ07KI3P87EEN" localSheetId="13" hidden="1">Query [125]!p V [124]A!$D$4:$O$158</definedName>
    <definedName name="BExEQ9LKMMLGH3HIZ07KI3P87EEN" localSheetId="6" hidden="1">Query [125]!p V [124]A!$D$4:$O$158</definedName>
    <definedName name="BExEQ9LKMMLGH3HIZ07KI3P87EEN" hidden="1">Query [125]!p V [124]A!$D$4:$O$158</definedName>
    <definedName name="BExEQB8ZWXO6IIGOEPWTLOJGE2NR" localSheetId="7" hidden="1">[114]Gross!#REF!</definedName>
    <definedName name="BExEQB8ZWXO6IIGOEPWTLOJGE2NR" localSheetId="18" hidden="1">[115]Gross!#REF!</definedName>
    <definedName name="BExEQB8ZWXO6IIGOEPWTLOJGE2NR" localSheetId="19" hidden="1">[114]Gross!#REF!</definedName>
    <definedName name="BExEQB8ZWXO6IIGOEPWTLOJGE2NR" localSheetId="13" hidden="1">[115]Gross!#REF!</definedName>
    <definedName name="BExEQB8ZWXO6IIGOEPWTLOJGE2NR" localSheetId="6" hidden="1">[115]Gross!#REF!</definedName>
    <definedName name="BExEQB8ZWXO6IIGOEPWTLOJGE2NR" hidden="1">[115]Gross!#REF!</definedName>
    <definedName name="BExEQBZX0EL6LIKPY01197ACK65H" localSheetId="7" hidden="1">[114]Gross!#REF!</definedName>
    <definedName name="BExEQBZX0EL6LIKPY01197ACK65H" localSheetId="18" hidden="1">[115]Gross!#REF!</definedName>
    <definedName name="BExEQBZX0EL6LIKPY01197ACK65H" localSheetId="19" hidden="1">[114]Gross!#REF!</definedName>
    <definedName name="BExEQBZX0EL6LIKPY01197ACK65H" localSheetId="13" hidden="1">[115]Gross!#REF!</definedName>
    <definedName name="BExEQBZX0EL6LIKPY01197ACK65H" hidden="1">[115]Gross!#REF!</definedName>
    <definedName name="BExEQD73QE34MW57L1HFXSTB7QEG" localSheetId="7" hidden="1">[114]Graph!$I$8:$J$8</definedName>
    <definedName name="BExEQD73QE34MW57L1HFXSTB7QEG" localSheetId="19" hidden="1">[114]Graph!$I$8:$J$8</definedName>
    <definedName name="BExEQD73QE34MW57L1HFXSTB7QEG" hidden="1">[115]Graph!$I$8:$J$8</definedName>
    <definedName name="BExEQDXZALJLD4OBF74IKZBR13SR" localSheetId="7" hidden="1">[114]Gross!#REF!</definedName>
    <definedName name="BExEQDXZALJLD4OBF74IKZBR13SR" localSheetId="19" hidden="1">[114]Gross!#REF!</definedName>
    <definedName name="BExEQDXZALJLD4OBF74IKZBR13SR" hidden="1">[115]Gross!#REF!</definedName>
    <definedName name="BExEQFLE2RPWGMWQAI4JMKUEFRPT" localSheetId="7" hidden="1">[114]Gross!#REF!</definedName>
    <definedName name="BExEQFLE2RPWGMWQAI4JMKUEFRPT" localSheetId="19" hidden="1">[114]Gross!#REF!</definedName>
    <definedName name="BExEQFLE2RPWGMWQAI4JMKUEFRPT" hidden="1">[115]Gross!#REF!</definedName>
    <definedName name="BExEQGSJS20P9X7YTRBIGFWQA4OO" localSheetId="7" hidden="1">Planning [128]Template!$E$5:$E$8</definedName>
    <definedName name="BExEQGSJS20P9X7YTRBIGFWQA4OO" localSheetId="18" hidden="1">Planning [128]Template!$E$5:$E$8</definedName>
    <definedName name="BExEQGSJS20P9X7YTRBIGFWQA4OO" localSheetId="19" hidden="1">Planning [128]Template!$E$5:$E$8</definedName>
    <definedName name="BExEQGSJS20P9X7YTRBIGFWQA4OO" localSheetId="4" hidden="1">Planning [128]Template!$E$5:$E$8</definedName>
    <definedName name="BExEQGSJS20P9X7YTRBIGFWQA4OO" localSheetId="13"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7" hidden="1">#REF!</definedName>
    <definedName name="BExEQK38GYRBUH7XFJUH04UET47Q" localSheetId="18" hidden="1">#REF!</definedName>
    <definedName name="BExEQK38GYRBUH7XFJUH04UET47Q" localSheetId="19" hidden="1">#REF!</definedName>
    <definedName name="BExEQK38GYRBUH7XFJUH04UET47Q" localSheetId="13" hidden="1">#REF!</definedName>
    <definedName name="BExEQK38GYRBUH7XFJUH04UET47Q" hidden="1">#REF!</definedName>
    <definedName name="BExEQKE1O2TX2P7ZGJMB9VWDXWO4" localSheetId="7" hidden="1">'[121]Customer Service Detail'!#REF!</definedName>
    <definedName name="BExEQKE1O2TX2P7ZGJMB9VWDXWO4" localSheetId="18" hidden="1">'[121]Customer Service Detail'!#REF!</definedName>
    <definedName name="BExEQKE1O2TX2P7ZGJMB9VWDXWO4" localSheetId="19" hidden="1">'[121]Customer Service Detail'!#REF!</definedName>
    <definedName name="BExEQKE1O2TX2P7ZGJMB9VWDXWO4" localSheetId="13" hidden="1">'[121]Customer Service Detail'!#REF!</definedName>
    <definedName name="BExEQKE1O2TX2P7ZGJMB9VWDXWO4" hidden="1">'[121]Customer Service Detail'!#REF!</definedName>
    <definedName name="BExEQMC9XLSG58VWRMQWU2S5A8WQ" localSheetId="7" hidden="1">#REF!</definedName>
    <definedName name="BExEQMC9XLSG58VWRMQWU2S5A8WQ" localSheetId="18" hidden="1">#REF!</definedName>
    <definedName name="BExEQMC9XLSG58VWRMQWU2S5A8WQ" localSheetId="19" hidden="1">#REF!</definedName>
    <definedName name="BExEQMC9XLSG58VWRMQWU2S5A8WQ" localSheetId="13" hidden="1">#REF!</definedName>
    <definedName name="BExEQMC9XLSG58VWRMQWU2S5A8WQ" hidden="1">#REF!</definedName>
    <definedName name="BExEQOAAEI88ZLNHI07B1OJP1WM9" localSheetId="7" hidden="1">#REF!</definedName>
    <definedName name="BExEQOAAEI88ZLNHI07B1OJP1WM9" localSheetId="19" hidden="1">#REF!</definedName>
    <definedName name="BExEQOAAEI88ZLNHI07B1OJP1WM9" hidden="1">#REF!</definedName>
    <definedName name="BExEQOL3EKTKWI5ECVSFNFHFFFR6" localSheetId="7" hidden="1">'[126]Planning Template'!#REF!</definedName>
    <definedName name="BExEQOL3EKTKWI5ECVSFNFHFFFR6" localSheetId="18" hidden="1">'[127]Planning Template'!#REF!</definedName>
    <definedName name="BExEQOL3EKTKWI5ECVSFNFHFFFR6" localSheetId="19" hidden="1">'[126]Planning Template'!#REF!</definedName>
    <definedName name="BExEQOL3EKTKWI5ECVSFNFHFFFR6" localSheetId="13" hidden="1">'[127]Planning Template'!#REF!</definedName>
    <definedName name="BExEQOL3EKTKWI5ECVSFNFHFFFR6" hidden="1">'[127]Planning Template'!#REF!</definedName>
    <definedName name="BExEQSXGYFPHSP9QTFSXPZ603TNQ" localSheetId="7" hidden="1">Query [122]!p [123]!V [124]A!$D$4:$O$158</definedName>
    <definedName name="BExEQSXGYFPHSP9QTFSXPZ603TNQ" localSheetId="18" hidden="1">Query [125]!p V [124]A!$D$4:$O$158</definedName>
    <definedName name="BExEQSXGYFPHSP9QTFSXPZ603TNQ" localSheetId="19" hidden="1">Query [122]!p V [124]A!$D$4:$O$158</definedName>
    <definedName name="BExEQSXGYFPHSP9QTFSXPZ603TNQ" localSheetId="4" hidden="1">Query [125]!p [123]!V [124]A!$D$4:$O$158</definedName>
    <definedName name="BExEQSXGYFPHSP9QTFSXPZ603TNQ" localSheetId="13" hidden="1">Query [125]!p V [124]A!$D$4:$O$158</definedName>
    <definedName name="BExEQSXGYFPHSP9QTFSXPZ603TNQ" localSheetId="6" hidden="1">Query [125]!p V [124]A!$D$4:$O$158</definedName>
    <definedName name="BExEQSXGYFPHSP9QTFSXPZ603TNQ" hidden="1">Query [125]!p V [124]A!$D$4:$O$158</definedName>
    <definedName name="BExEQTZAP8R69U31W4LKGTKKGKQE" localSheetId="7" hidden="1">[114]Gross!#REF!</definedName>
    <definedName name="BExEQTZAP8R69U31W4LKGTKKGKQE" localSheetId="18" hidden="1">[115]Gross!#REF!</definedName>
    <definedName name="BExEQTZAP8R69U31W4LKGTKKGKQE" localSheetId="19" hidden="1">[114]Gross!#REF!</definedName>
    <definedName name="BExEQTZAP8R69U31W4LKGTKKGKQE" localSheetId="13" hidden="1">[115]Gross!#REF!</definedName>
    <definedName name="BExEQTZAP8R69U31W4LKGTKKGKQE" localSheetId="6" hidden="1">[115]Gross!#REF!</definedName>
    <definedName name="BExEQTZAP8R69U31W4LKGTKKGKQE" hidden="1">[115]Gross!#REF!</definedName>
    <definedName name="BExEQU4RR1SZE5XJ90D8ZQ8KRZFG" localSheetId="7" hidden="1">'[121]Customer Service Detail'!#REF!</definedName>
    <definedName name="BExEQU4RR1SZE5XJ90D8ZQ8KRZFG" localSheetId="18" hidden="1">'[121]Customer Service Detail'!#REF!</definedName>
    <definedName name="BExEQU4RR1SZE5XJ90D8ZQ8KRZFG" localSheetId="19" hidden="1">'[121]Customer Service Detail'!#REF!</definedName>
    <definedName name="BExEQU4RR1SZE5XJ90D8ZQ8KRZFG" localSheetId="13" hidden="1">'[121]Customer Service Detail'!#REF!</definedName>
    <definedName name="BExEQU4RR1SZE5XJ90D8ZQ8KRZFG" hidden="1">'[121]Customer Service Detail'!#REF!</definedName>
    <definedName name="BExER2O72H1F9WV6S1J04C15PXX7" localSheetId="7" hidden="1">[114]Gross!#REF!</definedName>
    <definedName name="BExER2O72H1F9WV6S1J04C15PXX7" localSheetId="18" hidden="1">[115]Gross!#REF!</definedName>
    <definedName name="BExER2O72H1F9WV6S1J04C15PXX7" localSheetId="19" hidden="1">[114]Gross!#REF!</definedName>
    <definedName name="BExER2O72H1F9WV6S1J04C15PXX7" localSheetId="13" hidden="1">[115]Gross!#REF!</definedName>
    <definedName name="BExER2O72H1F9WV6S1J04C15PXX7" hidden="1">[115]Gross!#REF!</definedName>
    <definedName name="BExERCETL5ZVXSS6EENB85QCSRYG" localSheetId="7" hidden="1">[114]Graph!$I$8:$J$8</definedName>
    <definedName name="BExERCETL5ZVXSS6EENB85QCSRYG" localSheetId="19" hidden="1">[114]Graph!$I$8:$J$8</definedName>
    <definedName name="BExERCETL5ZVXSS6EENB85QCSRYG" hidden="1">[115]Graph!$I$8:$J$8</definedName>
    <definedName name="BExERCV1TJFIPYDKK2XNRXCTLFY1" localSheetId="7" hidden="1">#REF!</definedName>
    <definedName name="BExERCV1TJFIPYDKK2XNRXCTLFY1" localSheetId="18" hidden="1">#REF!</definedName>
    <definedName name="BExERCV1TJFIPYDKK2XNRXCTLFY1" localSheetId="19" hidden="1">#REF!</definedName>
    <definedName name="BExERCV1TJFIPYDKK2XNRXCTLFY1" localSheetId="13" hidden="1">#REF!</definedName>
    <definedName name="BExERCV1TJFIPYDKK2XNRXCTLFY1" hidden="1">#REF!</definedName>
    <definedName name="BExERFUXWO9Q9CJLTTHLNR8QXU1I" localSheetId="18" hidden="1">#REF!</definedName>
    <definedName name="BExERFUXWO9Q9CJLTTHLNR8QXU1I" localSheetId="13" hidden="1">#REF!</definedName>
    <definedName name="BExERFUXWO9Q9CJLTTHLNR8QXU1I" hidden="1">#REF!</definedName>
    <definedName name="BExERIUTB21WQ9WVQXUCDCGSH23E" localSheetId="7" hidden="1">[114]Graph!$C$15:$D$29</definedName>
    <definedName name="BExERIUTB21WQ9WVQXUCDCGSH23E" localSheetId="19" hidden="1">[114]Graph!$C$15:$D$29</definedName>
    <definedName name="BExERIUTB21WQ9WVQXUCDCGSH23E" hidden="1">[115]Graph!$C$15:$D$29</definedName>
    <definedName name="BExERRUIKIOATPZ9U4HQ0V52RJAU" localSheetId="7" hidden="1">[114]Gross!#REF!</definedName>
    <definedName name="BExERRUIKIOATPZ9U4HQ0V52RJAU" localSheetId="19" hidden="1">[114]Gross!#REF!</definedName>
    <definedName name="BExERRUIKIOATPZ9U4HQ0V52RJAU" hidden="1">[115]Gross!#REF!</definedName>
    <definedName name="BExERS5B03U4W7QG5JL752DJR6JW" localSheetId="7" hidden="1">#REF!</definedName>
    <definedName name="BExERS5B03U4W7QG5JL752DJR6JW" localSheetId="18" hidden="1">#REF!</definedName>
    <definedName name="BExERS5B03U4W7QG5JL752DJR6JW" localSheetId="19" hidden="1">#REF!</definedName>
    <definedName name="BExERS5B03U4W7QG5JL752DJR6JW" localSheetId="13" hidden="1">#REF!</definedName>
    <definedName name="BExERS5B03U4W7QG5JL752DJR6JW" hidden="1">#REF!</definedName>
    <definedName name="BExERSANFNM1O7T65PC5MJ301YET" localSheetId="7" hidden="1">[114]Gross!#REF!</definedName>
    <definedName name="BExERSANFNM1O7T65PC5MJ301YET" localSheetId="19" hidden="1">[114]Gross!#REF!</definedName>
    <definedName name="BExERSANFNM1O7T65PC5MJ301YET" hidden="1">[115]Gross!#REF!</definedName>
    <definedName name="BExERSLFEDXNMOLAZ2VOI6VVJCBW" localSheetId="7" hidden="1">[114]Graph!$F$9:$G$9</definedName>
    <definedName name="BExERSLFEDXNMOLAZ2VOI6VVJCBW" localSheetId="19" hidden="1">[114]Graph!$F$9:$G$9</definedName>
    <definedName name="BExERSLFEDXNMOLAZ2VOI6VVJCBW" hidden="1">[115]Graph!$F$9:$G$9</definedName>
    <definedName name="BExERWCEBKQRYWRQLYJ4UCMMKTHG" localSheetId="7" hidden="1">[135]Table!#REF!</definedName>
    <definedName name="BExERWCEBKQRYWRQLYJ4UCMMKTHG" localSheetId="19" hidden="1">[135]Table!#REF!</definedName>
    <definedName name="BExERWCEBKQRYWRQLYJ4UCMMKTHG" hidden="1">[136]Table!#REF!</definedName>
    <definedName name="BExERWSHS5678NWP0NM8J09K2OGY" localSheetId="7" hidden="1">[114]Graph!$F$11:$G$11</definedName>
    <definedName name="BExERWSHS5678NWP0NM8J09K2OGY" localSheetId="19" hidden="1">[114]Graph!$F$11:$G$11</definedName>
    <definedName name="BExERWSHS5678NWP0NM8J09K2OGY" hidden="1">[115]Graph!$F$11:$G$11</definedName>
    <definedName name="BExES035F2O240VGY2LHCJIVYTE1" localSheetId="7" hidden="1">#REF!</definedName>
    <definedName name="BExES035F2O240VGY2LHCJIVYTE1" localSheetId="18" hidden="1">#REF!</definedName>
    <definedName name="BExES035F2O240VGY2LHCJIVYTE1" localSheetId="19" hidden="1">#REF!</definedName>
    <definedName name="BExES035F2O240VGY2LHCJIVYTE1" localSheetId="13" hidden="1">#REF!</definedName>
    <definedName name="BExES035F2O240VGY2LHCJIVYTE1" hidden="1">#REF!</definedName>
    <definedName name="BExES44RHHDL3V7FLV6M20834WF1" localSheetId="7" hidden="1">[114]Gross!#REF!</definedName>
    <definedName name="BExES44RHHDL3V7FLV6M20834WF1" localSheetId="19" hidden="1">[114]Gross!#REF!</definedName>
    <definedName name="BExES44RHHDL3V7FLV6M20834WF1" hidden="1">[115]Gross!#REF!</definedName>
    <definedName name="BExES4A7VE2X3RYYTVRLKZD4I7WU" localSheetId="7" hidden="1">[114]Gross!#REF!</definedName>
    <definedName name="BExES4A7VE2X3RYYTVRLKZD4I7WU" localSheetId="19" hidden="1">[114]Gross!#REF!</definedName>
    <definedName name="BExES4A7VE2X3RYYTVRLKZD4I7WU" hidden="1">[115]Gross!#REF!</definedName>
    <definedName name="BExES4QHP5U4SXH0ODABGZW0R4NG" localSheetId="7" hidden="1">#REF!</definedName>
    <definedName name="BExES4QHP5U4SXH0ODABGZW0R4NG" localSheetId="18" hidden="1">#REF!</definedName>
    <definedName name="BExES4QHP5U4SXH0ODABGZW0R4NG" localSheetId="19" hidden="1">#REF!</definedName>
    <definedName name="BExES4QHP5U4SXH0ODABGZW0R4NG" localSheetId="13" hidden="1">#REF!</definedName>
    <definedName name="BExES4QHP5U4SXH0ODABGZW0R4NG" hidden="1">#REF!</definedName>
    <definedName name="BExES6ZC8R7PHJ21OVJFLIR7DY30" localSheetId="7" hidden="1">[114]Gross!#REF!</definedName>
    <definedName name="BExES6ZC8R7PHJ21OVJFLIR7DY30" localSheetId="19" hidden="1">[114]Gross!#REF!</definedName>
    <definedName name="BExES6ZC8R7PHJ21OVJFLIR7DY30" hidden="1">[115]Gross!#REF!</definedName>
    <definedName name="BExESC8382KM387O7AIRPNTRCASP" localSheetId="7" hidden="1">[119]Original!#REF!</definedName>
    <definedName name="BExESC8382KM387O7AIRPNTRCASP" localSheetId="19" hidden="1">[119]Original!#REF!</definedName>
    <definedName name="BExESC8382KM387O7AIRPNTRCASP" hidden="1">[120]Original!#REF!</definedName>
    <definedName name="BExESK61UKOMGRWAY8R75HS1CTAU" localSheetId="7" hidden="1">#REF!</definedName>
    <definedName name="BExESK61UKOMGRWAY8R75HS1CTAU" localSheetId="18" hidden="1">#REF!</definedName>
    <definedName name="BExESK61UKOMGRWAY8R75HS1CTAU" localSheetId="19" hidden="1">#REF!</definedName>
    <definedName name="BExESK61UKOMGRWAY8R75HS1CTAU" localSheetId="13" hidden="1">#REF!</definedName>
    <definedName name="BExESK61UKOMGRWAY8R75HS1CTAU" hidden="1">#REF!</definedName>
    <definedName name="BExESMKD95A649M0WRSG6CXXP326" localSheetId="7" hidden="1">[114]Gross!#REF!</definedName>
    <definedName name="BExESMKD95A649M0WRSG6CXXP326" localSheetId="19" hidden="1">[114]Gross!#REF!</definedName>
    <definedName name="BExESMKD95A649M0WRSG6CXXP326" hidden="1">[115]Gross!#REF!</definedName>
    <definedName name="BExESP40YSAYY174639Q6Y8Y414A" localSheetId="7" hidden="1">#REF!</definedName>
    <definedName name="BExESP40YSAYY174639Q6Y8Y414A" localSheetId="18" hidden="1">#REF!</definedName>
    <definedName name="BExESP40YSAYY174639Q6Y8Y414A" localSheetId="19" hidden="1">#REF!</definedName>
    <definedName name="BExESP40YSAYY174639Q6Y8Y414A" localSheetId="13" hidden="1">#REF!</definedName>
    <definedName name="BExESP40YSAYY174639Q6Y8Y414A" hidden="1">#REF!</definedName>
    <definedName name="BExESR27ZXJG5VMY4PR9D940VS7T" localSheetId="7" hidden="1">[114]Gross!#REF!</definedName>
    <definedName name="BExESR27ZXJG5VMY4PR9D940VS7T" localSheetId="19" hidden="1">[114]Gross!#REF!</definedName>
    <definedName name="BExESR27ZXJG5VMY4PR9D940VS7T" hidden="1">[115]Gross!#REF!</definedName>
    <definedName name="BExESZ03KXL8DQ2591HLR56ZML94" localSheetId="7" hidden="1">[114]Gross!#REF!</definedName>
    <definedName name="BExESZ03KXL8DQ2591HLR56ZML94" localSheetId="19" hidden="1">[114]Gross!#REF!</definedName>
    <definedName name="BExESZ03KXL8DQ2591HLR56ZML94" hidden="1">[115]Gross!#REF!</definedName>
    <definedName name="BExESZAW5N443NRTKIP59OEI1CR6" localSheetId="7" hidden="1">[114]Gross!#REF!</definedName>
    <definedName name="BExESZAW5N443NRTKIP59OEI1CR6" localSheetId="19" hidden="1">[114]Gross!#REF!</definedName>
    <definedName name="BExESZAW5N443NRTKIP59OEI1CR6" hidden="1">[115]Gross!#REF!</definedName>
    <definedName name="BExET3HXQ60A4O2OLKX8QNXRI6LQ" localSheetId="7" hidden="1">[114]Gross!#REF!</definedName>
    <definedName name="BExET3HXQ60A4O2OLKX8QNXRI6LQ" localSheetId="19" hidden="1">[114]Gross!#REF!</definedName>
    <definedName name="BExET3HXQ60A4O2OLKX8QNXRI6LQ" hidden="1">[115]Gross!#REF!</definedName>
    <definedName name="BExETA3B1FCIOA80H94K90FWXQKE" localSheetId="7" hidden="1">[114]Gross!#REF!</definedName>
    <definedName name="BExETA3B1FCIOA80H94K90FWXQKE" localSheetId="19" hidden="1">[114]Gross!#REF!</definedName>
    <definedName name="BExETA3B1FCIOA80H94K90FWXQKE" hidden="1">[115]Gross!#REF!</definedName>
    <definedName name="BExETAZOYT4CJIT8RRKC9F2HJG1D" localSheetId="7" hidden="1">[114]Gross!#REF!</definedName>
    <definedName name="BExETAZOYT4CJIT8RRKC9F2HJG1D" localSheetId="19" hidden="1">[114]Gross!#REF!</definedName>
    <definedName name="BExETAZOYT4CJIT8RRKC9F2HJG1D" hidden="1">[115]Gross!#REF!</definedName>
    <definedName name="BExETDZKK8E89XXW4SLL9AY29YEZ" localSheetId="7" hidden="1">#REF!</definedName>
    <definedName name="BExETDZKK8E89XXW4SLL9AY29YEZ" localSheetId="18" hidden="1">#REF!</definedName>
    <definedName name="BExETDZKK8E89XXW4SLL9AY29YEZ" localSheetId="19" hidden="1">#REF!</definedName>
    <definedName name="BExETDZKK8E89XXW4SLL9AY29YEZ" localSheetId="13" hidden="1">#REF!</definedName>
    <definedName name="BExETDZKK8E89XXW4SLL9AY29YEZ" hidden="1">#REF!</definedName>
    <definedName name="BExETF18MSWE0XQCLN4Q5COKUYYD" localSheetId="18" hidden="1">#REF!</definedName>
    <definedName name="BExETF18MSWE0XQCLN4Q5COKUYYD" localSheetId="13" hidden="1">#REF!</definedName>
    <definedName name="BExETF18MSWE0XQCLN4Q5COKUYYD" hidden="1">#REF!</definedName>
    <definedName name="BExETF6QD5A9GEINE1KZRRC2LXWM" localSheetId="7" hidden="1">[114]Gross!#REF!</definedName>
    <definedName name="BExETF6QD5A9GEINE1KZRRC2LXWM" localSheetId="18" hidden="1">[115]Gross!#REF!</definedName>
    <definedName name="BExETF6QD5A9GEINE1KZRRC2LXWM" localSheetId="19" hidden="1">[114]Gross!#REF!</definedName>
    <definedName name="BExETF6QD5A9GEINE1KZRRC2LXWM" localSheetId="13" hidden="1">[115]Gross!#REF!</definedName>
    <definedName name="BExETF6QD5A9GEINE1KZRRC2LXWM" hidden="1">[115]Gross!#REF!</definedName>
    <definedName name="BExETQ9XRXLUACN82805SPSPNKHI" localSheetId="7" hidden="1">[114]Gross!#REF!</definedName>
    <definedName name="BExETQ9XRXLUACN82805SPSPNKHI" localSheetId="18" hidden="1">[115]Gross!#REF!</definedName>
    <definedName name="BExETQ9XRXLUACN82805SPSPNKHI" localSheetId="19" hidden="1">[114]Gross!#REF!</definedName>
    <definedName name="BExETQ9XRXLUACN82805SPSPNKHI" localSheetId="13" hidden="1">[115]Gross!#REF!</definedName>
    <definedName name="BExETQ9XRXLUACN82805SPSPNKHI" hidden="1">[115]Gross!#REF!</definedName>
    <definedName name="BExETQFFLH766OHX0PD3NEIK0DIF" localSheetId="7" hidden="1">[114]Graph!$I$7:$J$7</definedName>
    <definedName name="BExETQFFLH766OHX0PD3NEIK0DIF" localSheetId="19" hidden="1">[114]Graph!$I$7:$J$7</definedName>
    <definedName name="BExETQFFLH766OHX0PD3NEIK0DIF" hidden="1">[115]Graph!$I$7:$J$7</definedName>
    <definedName name="BExETR0YRMOR63E6DHLEHV9QVVON" localSheetId="7" hidden="1">[114]Gross!#REF!</definedName>
    <definedName name="BExETR0YRMOR63E6DHLEHV9QVVON" localSheetId="19" hidden="1">[114]Gross!#REF!</definedName>
    <definedName name="BExETR0YRMOR63E6DHLEHV9QVVON" hidden="1">[115]Gross!#REF!</definedName>
    <definedName name="BExETVDCXGPYA4OP2UI1URTJ60TK" localSheetId="7" hidden="1">[114]Graph!$I$7:$J$7</definedName>
    <definedName name="BExETVDCXGPYA4OP2UI1URTJ60TK" localSheetId="19" hidden="1">[114]Graph!$I$7:$J$7</definedName>
    <definedName name="BExETVDCXGPYA4OP2UI1URTJ60TK" hidden="1">[115]Graph!$I$7:$J$7</definedName>
    <definedName name="BExETVTGY38YXYYF7N73OYN6FYY3" localSheetId="7" hidden="1">[114]Gross!#REF!</definedName>
    <definedName name="BExETVTGY38YXYYF7N73OYN6FYY3" localSheetId="19" hidden="1">[114]Gross!#REF!</definedName>
    <definedName name="BExETVTGY38YXYYF7N73OYN6FYY3" hidden="1">[115]Gross!#REF!</definedName>
    <definedName name="BExEU2V3EKYC48GJS9I4O4FTNQTO" localSheetId="7" hidden="1">#REF!</definedName>
    <definedName name="BExEU2V3EKYC48GJS9I4O4FTNQTO" localSheetId="18" hidden="1">#REF!</definedName>
    <definedName name="BExEU2V3EKYC48GJS9I4O4FTNQTO" localSheetId="19" hidden="1">#REF!</definedName>
    <definedName name="BExEU2V3EKYC48GJS9I4O4FTNQTO" localSheetId="13" hidden="1">#REF!</definedName>
    <definedName name="BExEU2V3EKYC48GJS9I4O4FTNQTO" hidden="1">#REF!</definedName>
    <definedName name="BExEU5K6MZ7LD7CUQ52RSRETJTEL" localSheetId="7" hidden="1">[114]Gross!#REF!</definedName>
    <definedName name="BExEU5K6MZ7LD7CUQ52RSRETJTEL" localSheetId="19" hidden="1">[114]Gross!#REF!</definedName>
    <definedName name="BExEU5K6MZ7LD7CUQ52RSRETJTEL" hidden="1">[115]Gross!#REF!</definedName>
    <definedName name="BExEUBJZM1ULO9GVVN31KDT49YS8" localSheetId="7" hidden="1">#REF!</definedName>
    <definedName name="BExEUBJZM1ULO9GVVN31KDT49YS8" localSheetId="18" hidden="1">#REF!</definedName>
    <definedName name="BExEUBJZM1ULO9GVVN31KDT49YS8" localSheetId="19" hidden="1">#REF!</definedName>
    <definedName name="BExEUBJZM1ULO9GVVN31KDT49YS8" localSheetId="13" hidden="1">#REF!</definedName>
    <definedName name="BExEUBJZM1ULO9GVVN31KDT49YS8" hidden="1">#REF!</definedName>
    <definedName name="BExEUDNJEWMWI9RXI8YK1XVU8DG0" localSheetId="7" hidden="1">[116]data!#REF!</definedName>
    <definedName name="BExEUDNJEWMWI9RXI8YK1XVU8DG0" localSheetId="19" hidden="1">[116]data!#REF!</definedName>
    <definedName name="BExEUDNJEWMWI9RXI8YK1XVU8DG0" hidden="1">[117]data!#REF!</definedName>
    <definedName name="BExEUGHYMUK6BGJ456MYZNN4LV0U" localSheetId="7" hidden="1">'[126]Planning Template'!#REF!</definedName>
    <definedName name="BExEUGHYMUK6BGJ456MYZNN4LV0U" localSheetId="19" hidden="1">'[126]Planning Template'!#REF!</definedName>
    <definedName name="BExEUGHYMUK6BGJ456MYZNN4LV0U" hidden="1">'[127]Planning Template'!#REF!</definedName>
    <definedName name="BExEUJ72SQSBGNG5PNTSE5NUYJDT" localSheetId="7" hidden="1">#REF!</definedName>
    <definedName name="BExEUJ72SQSBGNG5PNTSE5NUYJDT" localSheetId="18" hidden="1">#REF!</definedName>
    <definedName name="BExEUJ72SQSBGNG5PNTSE5NUYJDT" localSheetId="19" hidden="1">#REF!</definedName>
    <definedName name="BExEUJ72SQSBGNG5PNTSE5NUYJDT" localSheetId="13" hidden="1">#REF!</definedName>
    <definedName name="BExEUJ72SQSBGNG5PNTSE5NUYJDT" hidden="1">#REF!</definedName>
    <definedName name="BExEUM6Y5MUDV2WYYY9ICV8796JQ" localSheetId="7" hidden="1">[114]Graph!$F$8:$G$8</definedName>
    <definedName name="BExEUM6Y5MUDV2WYYY9ICV8796JQ" localSheetId="19" hidden="1">[114]Graph!$F$8:$G$8</definedName>
    <definedName name="BExEUM6Y5MUDV2WYYY9ICV8796JQ" hidden="1">[115]Graph!$F$8:$G$8</definedName>
    <definedName name="BExEUNE4T242Y59C6MS28MXEUGCP" localSheetId="7" hidden="1">[114]Gross!#REF!</definedName>
    <definedName name="BExEUNE4T242Y59C6MS28MXEUGCP" localSheetId="19" hidden="1">[114]Gross!#REF!</definedName>
    <definedName name="BExEUNE4T242Y59C6MS28MXEUGCP" hidden="1">[115]Gross!#REF!</definedName>
    <definedName name="BExEUTOOSAR1CJ6S2O9NTTQMWXNZ" localSheetId="7" hidden="1">[114]Graph!$C$15:$D$29</definedName>
    <definedName name="BExEUTOOSAR1CJ6S2O9NTTQMWXNZ" localSheetId="19" hidden="1">[114]Graph!$C$15:$D$29</definedName>
    <definedName name="BExEUTOOSAR1CJ6S2O9NTTQMWXNZ" hidden="1">[115]Graph!$C$15:$D$29</definedName>
    <definedName name="BExEUZOIT4YSME1BO2XSJK23873D" localSheetId="7" hidden="1">#REF!</definedName>
    <definedName name="BExEUZOIT4YSME1BO2XSJK23873D" localSheetId="18" hidden="1">#REF!</definedName>
    <definedName name="BExEUZOIT4YSME1BO2XSJK23873D" localSheetId="19" hidden="1">#REF!</definedName>
    <definedName name="BExEUZOIT4YSME1BO2XSJK23873D" localSheetId="13" hidden="1">#REF!</definedName>
    <definedName name="BExEUZOIT4YSME1BO2XSJK23873D" hidden="1">#REF!</definedName>
    <definedName name="BExEV0FJQ26FYWZTY3LD7CDKX554" localSheetId="7" hidden="1">[133]Detail!#REF!</definedName>
    <definedName name="BExEV0FJQ26FYWZTY3LD7CDKX554" localSheetId="19" hidden="1">[133]Detail!#REF!</definedName>
    <definedName name="BExEV0FJQ26FYWZTY3LD7CDKX554" hidden="1">[134]Detail!#REF!</definedName>
    <definedName name="BExEV2IWRUFP51FB8JNW7F36ZZJC" localSheetId="7" hidden="1">#REF!</definedName>
    <definedName name="BExEV2IWRUFP51FB8JNW7F36ZZJC" localSheetId="18" hidden="1">#REF!</definedName>
    <definedName name="BExEV2IWRUFP51FB8JNW7F36ZZJC" localSheetId="19" hidden="1">#REF!</definedName>
    <definedName name="BExEV2IWRUFP51FB8JNW7F36ZZJC" localSheetId="13" hidden="1">#REF!</definedName>
    <definedName name="BExEV2IWRUFP51FB8JNW7F36ZZJC" hidden="1">#REF!</definedName>
    <definedName name="BExEV2TP7NA3ZR6RJGH5ER370OUM" localSheetId="7" hidden="1">[114]Gross!#REF!</definedName>
    <definedName name="BExEV2TP7NA3ZR6RJGH5ER370OUM" localSheetId="19" hidden="1">[114]Gross!#REF!</definedName>
    <definedName name="BExEV2TP7NA3ZR6RJGH5ER370OUM" hidden="1">[115]Gross!#REF!</definedName>
    <definedName name="BExEV69USLNYO2QRJRC0J92XUF00" localSheetId="7" hidden="1">[114]Gross!#REF!</definedName>
    <definedName name="BExEV69USLNYO2QRJRC0J92XUF00" localSheetId="19" hidden="1">[114]Gross!#REF!</definedName>
    <definedName name="BExEV69USLNYO2QRJRC0J92XUF00" hidden="1">[115]Gross!#REF!</definedName>
    <definedName name="BExEV6KNTQOCFD7GV726XQEVQ7R6" localSheetId="7" hidden="1">[114]Gross!#REF!</definedName>
    <definedName name="BExEV6KNTQOCFD7GV726XQEVQ7R6" localSheetId="19" hidden="1">[114]Gross!#REF!</definedName>
    <definedName name="BExEV6KNTQOCFD7GV726XQEVQ7R6" hidden="1">[115]Gross!#REF!</definedName>
    <definedName name="BExEV6VGM4POO9QT9KH3QA3VYCWM" localSheetId="7" hidden="1">[114]Gross!#REF!</definedName>
    <definedName name="BExEV6VGM4POO9QT9KH3QA3VYCWM" localSheetId="19" hidden="1">[114]Gross!#REF!</definedName>
    <definedName name="BExEV6VGM4POO9QT9KH3QA3VYCWM" hidden="1">[115]Gross!#REF!</definedName>
    <definedName name="BExEVAM8BLTWVS6IMVJWDOZBQK9R" localSheetId="7" hidden="1">[114]Graph!$I$7:$J$7</definedName>
    <definedName name="BExEVAM8BLTWVS6IMVJWDOZBQK9R" localSheetId="19" hidden="1">[114]Graph!$I$7:$J$7</definedName>
    <definedName name="BExEVAM8BLTWVS6IMVJWDOZBQK9R" hidden="1">[115]Graph!$I$7:$J$7</definedName>
    <definedName name="BExEVB2I7XQ2LGZ2M288FVLYOJWO" localSheetId="7" hidden="1">#REF!</definedName>
    <definedName name="BExEVB2I7XQ2LGZ2M288FVLYOJWO" localSheetId="18" hidden="1">#REF!</definedName>
    <definedName name="BExEVB2I7XQ2LGZ2M288FVLYOJWO" localSheetId="19" hidden="1">#REF!</definedName>
    <definedName name="BExEVB2I7XQ2LGZ2M288FVLYOJWO" localSheetId="13" hidden="1">#REF!</definedName>
    <definedName name="BExEVB2I7XQ2LGZ2M288FVLYOJWO" hidden="1">#REF!</definedName>
    <definedName name="BExEVET98G3FU6QBF9LHYWSAMV0O" localSheetId="7" hidden="1">[114]Gross!#REF!</definedName>
    <definedName name="BExEVET98G3FU6QBF9LHYWSAMV0O" localSheetId="19" hidden="1">[114]Gross!#REF!</definedName>
    <definedName name="BExEVET98G3FU6QBF9LHYWSAMV0O" hidden="1">[115]Gross!#REF!</definedName>
    <definedName name="BExEVHIEV1MH3V359IJF68Z7SCDL" localSheetId="7" hidden="1">#REF!</definedName>
    <definedName name="BExEVHIEV1MH3V359IJF68Z7SCDL" localSheetId="18" hidden="1">#REF!</definedName>
    <definedName name="BExEVHIEV1MH3V359IJF68Z7SCDL" localSheetId="19" hidden="1">#REF!</definedName>
    <definedName name="BExEVHIEV1MH3V359IJF68Z7SCDL" localSheetId="13" hidden="1">#REF!</definedName>
    <definedName name="BExEVHIEV1MH3V359IJF68Z7SCDL" hidden="1">#REF!</definedName>
    <definedName name="BExEVI3ZLYDABQXYLEPKIVJ5O85J" localSheetId="18" hidden="1">#REF!</definedName>
    <definedName name="BExEVI3ZLYDABQXYLEPKIVJ5O85J" localSheetId="13" hidden="1">#REF!</definedName>
    <definedName name="BExEVI3ZLYDABQXYLEPKIVJ5O85J" hidden="1">#REF!</definedName>
    <definedName name="BExEVI9GHSAZBFCANEZBVV9B3OXZ" localSheetId="7" hidden="1">[119]Original!#REF!</definedName>
    <definedName name="BExEVI9GHSAZBFCANEZBVV9B3OXZ" localSheetId="18" hidden="1">[120]Original!#REF!</definedName>
    <definedName name="BExEVI9GHSAZBFCANEZBVV9B3OXZ" localSheetId="19" hidden="1">[119]Original!#REF!</definedName>
    <definedName name="BExEVI9GHSAZBFCANEZBVV9B3OXZ" localSheetId="13" hidden="1">[120]Original!#REF!</definedName>
    <definedName name="BExEVI9GHSAZBFCANEZBVV9B3OXZ" hidden="1">[120]Original!#REF!</definedName>
    <definedName name="BExEVL3UZ22W55ZRF3F0J21PKQLX" localSheetId="7" hidden="1">[114]Graph!$F$6:$G$6</definedName>
    <definedName name="BExEVL3UZ22W55ZRF3F0J21PKQLX" localSheetId="19" hidden="1">[114]Graph!$F$6:$G$6</definedName>
    <definedName name="BExEVL3UZ22W55ZRF3F0J21PKQLX" hidden="1">[115]Graph!$F$6:$G$6</definedName>
    <definedName name="BExEVNCUT0PDUYNJH7G6BSEWZOT2" localSheetId="7" hidden="1">[114]Gross!#REF!</definedName>
    <definedName name="BExEVNCUT0PDUYNJH7G6BSEWZOT2" localSheetId="19" hidden="1">[114]Gross!#REF!</definedName>
    <definedName name="BExEVNCUT0PDUYNJH7G6BSEWZOT2" hidden="1">[115]Gross!#REF!</definedName>
    <definedName name="BExEVOPCGCV8MS3VJJV4NNOE6IG4" localSheetId="7" hidden="1">#REF!</definedName>
    <definedName name="BExEVOPCGCV8MS3VJJV4NNOE6IG4" localSheetId="18" hidden="1">#REF!</definedName>
    <definedName name="BExEVOPCGCV8MS3VJJV4NNOE6IG4" localSheetId="19" hidden="1">#REF!</definedName>
    <definedName name="BExEVOPCGCV8MS3VJJV4NNOE6IG4" localSheetId="13" hidden="1">#REF!</definedName>
    <definedName name="BExEVOPCGCV8MS3VJJV4NNOE6IG4" hidden="1">#REF!</definedName>
    <definedName name="BExEVPGF4V5J0WQRZKUM8F9TTKZJ" localSheetId="7" hidden="1">[114]Gross!#REF!</definedName>
    <definedName name="BExEVPGF4V5J0WQRZKUM8F9TTKZJ" localSheetId="19" hidden="1">[114]Gross!#REF!</definedName>
    <definedName name="BExEVPGF4V5J0WQRZKUM8F9TTKZJ" hidden="1">[115]Gross!#REF!</definedName>
    <definedName name="BExEVPWH8S9GER9M14SPIT6XZ8SG" localSheetId="7" hidden="1">[114]Gross!#REF!</definedName>
    <definedName name="BExEVPWH8S9GER9M14SPIT6XZ8SG" localSheetId="19" hidden="1">[114]Gross!#REF!</definedName>
    <definedName name="BExEVPWH8S9GER9M14SPIT6XZ8SG" hidden="1">[115]Gross!#REF!</definedName>
    <definedName name="BExEVS5DD4TTJ2ZB2T1CRTNQ643C" localSheetId="7" hidden="1">#REF!</definedName>
    <definedName name="BExEVS5DD4TTJ2ZB2T1CRTNQ643C" localSheetId="18" hidden="1">#REF!</definedName>
    <definedName name="BExEVS5DD4TTJ2ZB2T1CRTNQ643C" localSheetId="19" hidden="1">#REF!</definedName>
    <definedName name="BExEVS5DD4TTJ2ZB2T1CRTNQ643C" localSheetId="13" hidden="1">#REF!</definedName>
    <definedName name="BExEVS5DD4TTJ2ZB2T1CRTNQ643C" hidden="1">#REF!</definedName>
    <definedName name="BExEVSLKRULT27602UIM13PGVL2R" localSheetId="7" hidden="1">'[121]Customer Service Detail'!#REF!</definedName>
    <definedName name="BExEVSLKRULT27602UIM13PGVL2R" localSheetId="19" hidden="1">'[121]Customer Service Detail'!#REF!</definedName>
    <definedName name="BExEVSLKRULT27602UIM13PGVL2R" hidden="1">'[121]Customer Service Detail'!#REF!</definedName>
    <definedName name="BExEVVLIEVWYRF2UUC1H0H5QU1CP" localSheetId="7" hidden="1">[114]Gross!#REF!</definedName>
    <definedName name="BExEVVLIEVWYRF2UUC1H0H5QU1CP" localSheetId="19" hidden="1">[114]Gross!#REF!</definedName>
    <definedName name="BExEVVLIEVWYRF2UUC1H0H5QU1CP" hidden="1">[115]Gross!#REF!</definedName>
    <definedName name="BExEVWCKO8T84GW9Z3X47915XKSH" localSheetId="7" hidden="1">[114]Gross!#REF!</definedName>
    <definedName name="BExEVWCKO8T84GW9Z3X47915XKSH" localSheetId="19" hidden="1">[114]Gross!#REF!</definedName>
    <definedName name="BExEVWCKO8T84GW9Z3X47915XKSH" hidden="1">[115]Gross!#REF!</definedName>
    <definedName name="BExEVZSJWMZ5L2ZE7AZC57CXKW6T" localSheetId="7" hidden="1">[114]Gross!#REF!</definedName>
    <definedName name="BExEVZSJWMZ5L2ZE7AZC57CXKW6T" localSheetId="19" hidden="1">[114]Gross!#REF!</definedName>
    <definedName name="BExEVZSJWMZ5L2ZE7AZC57CXKW6T" hidden="1">[115]Gross!#REF!</definedName>
    <definedName name="BExEVZXVKNTKGWZ9XYNEV7A5R227" localSheetId="7" hidden="1">[119]Original!#REF!</definedName>
    <definedName name="BExEVZXVKNTKGWZ9XYNEV7A5R227" localSheetId="19" hidden="1">[119]Original!#REF!</definedName>
    <definedName name="BExEVZXVKNTKGWZ9XYNEV7A5R227" hidden="1">[120]Original!#REF!</definedName>
    <definedName name="BExEW0JL1GFFCXMDGW54CI7Y8FZN" localSheetId="7" hidden="1">[114]Gross!#REF!</definedName>
    <definedName name="BExEW0JL1GFFCXMDGW54CI7Y8FZN" localSheetId="19" hidden="1">[114]Gross!#REF!</definedName>
    <definedName name="BExEW0JL1GFFCXMDGW54CI7Y8FZN" hidden="1">[115]Gross!#REF!</definedName>
    <definedName name="BExEW6357VV6LVZCWOOM0R3T78QK" localSheetId="7" hidden="1">[114]Graph!$F$9:$G$9</definedName>
    <definedName name="BExEW6357VV6LVZCWOOM0R3T78QK" localSheetId="19" hidden="1">[114]Graph!$F$9:$G$9</definedName>
    <definedName name="BExEW6357VV6LVZCWOOM0R3T78QK" hidden="1">[115]Graph!$F$9:$G$9</definedName>
    <definedName name="BExEW68M9WL8214QH9C7VCK7BN08" localSheetId="7" hidden="1">[114]Gross!#REF!</definedName>
    <definedName name="BExEW68M9WL8214QH9C7VCK7BN08" localSheetId="19" hidden="1">[114]Gross!#REF!</definedName>
    <definedName name="BExEW68M9WL8214QH9C7VCK7BN08" hidden="1">[115]Gross!#REF!</definedName>
    <definedName name="BExEW8C5SY1NQL4BKYZVXQ6JPR0W" localSheetId="7" hidden="1">'[121]Customer Service Detail'!#REF!</definedName>
    <definedName name="BExEW8C5SY1NQL4BKYZVXQ6JPR0W" localSheetId="19" hidden="1">'[121]Customer Service Detail'!#REF!</definedName>
    <definedName name="BExEW8C5SY1NQL4BKYZVXQ6JPR0W" hidden="1">'[121]Customer Service Detail'!#REF!</definedName>
    <definedName name="BExEW8HFKH6F47KIHYBDRUEFZ2ZZ" localSheetId="7" hidden="1">[114]Gross!#REF!</definedName>
    <definedName name="BExEW8HFKH6F47KIHYBDRUEFZ2ZZ" localSheetId="19" hidden="1">[114]Gross!#REF!</definedName>
    <definedName name="BExEW8HFKH6F47KIHYBDRUEFZ2ZZ" hidden="1">[115]Gross!#REF!</definedName>
    <definedName name="BExEWAFO70P4N5U4YW0JNIZ8KM3Z" localSheetId="7" hidden="1">[119]Original!#REF!</definedName>
    <definedName name="BExEWAFO70P4N5U4YW0JNIZ8KM3Z" localSheetId="19" hidden="1">[119]Original!#REF!</definedName>
    <definedName name="BExEWAFO70P4N5U4YW0JNIZ8KM3Z" hidden="1">[120]Original!#REF!</definedName>
    <definedName name="BExEWAVS4FYTJMRLXKJOTENQ84UW" localSheetId="7" hidden="1">[131]Data!#REF!</definedName>
    <definedName name="BExEWAVS4FYTJMRLXKJOTENQ84UW" localSheetId="19" hidden="1">[131]Data!#REF!</definedName>
    <definedName name="BExEWAVS4FYTJMRLXKJOTENQ84UW" hidden="1">[132]Data!#REF!</definedName>
    <definedName name="BExEWHXF5F2E8FN7TRI5U2ZY0T0P" localSheetId="7" hidden="1">[114]Graph!$F$6:$G$6</definedName>
    <definedName name="BExEWHXF5F2E8FN7TRI5U2ZY0T0P" localSheetId="19" hidden="1">[114]Graph!$F$6:$G$6</definedName>
    <definedName name="BExEWHXF5F2E8FN7TRI5U2ZY0T0P" hidden="1">[115]Graph!$F$6:$G$6</definedName>
    <definedName name="BExEWLO75K95C6IRKHXSP7VP81T4" localSheetId="7" hidden="1">[114]Gross!#REF!</definedName>
    <definedName name="BExEWLO75K95C6IRKHXSP7VP81T4" localSheetId="19" hidden="1">[114]Gross!#REF!</definedName>
    <definedName name="BExEWLO75K95C6IRKHXSP7VP81T4" hidden="1">[115]Gross!#REF!</definedName>
    <definedName name="BExEWNBGQS1U2LW3W84T4LSJ9K00" localSheetId="7" hidden="1">[114]Gross!#REF!</definedName>
    <definedName name="BExEWNBGQS1U2LW3W84T4LSJ9K00" localSheetId="19" hidden="1">[114]Gross!#REF!</definedName>
    <definedName name="BExEWNBGQS1U2LW3W84T4LSJ9K00" hidden="1">[115]Gross!#REF!</definedName>
    <definedName name="BExEWO7STL7HNZSTY8VQBPTX1WK6" localSheetId="7" hidden="1">[114]Gross!#REF!</definedName>
    <definedName name="BExEWO7STL7HNZSTY8VQBPTX1WK6" localSheetId="19" hidden="1">[114]Gross!#REF!</definedName>
    <definedName name="BExEWO7STL7HNZSTY8VQBPTX1WK6" hidden="1">[115]Gross!#REF!</definedName>
    <definedName name="BExEWQ0M1N3KMKTDJ73H10QSG4W1" localSheetId="7" hidden="1">[114]Gross!#REF!</definedName>
    <definedName name="BExEWQ0M1N3KMKTDJ73H10QSG4W1" localSheetId="19" hidden="1">[114]Gross!#REF!</definedName>
    <definedName name="BExEWQ0M1N3KMKTDJ73H10QSG4W1" hidden="1">[115]Gross!#REF!</definedName>
    <definedName name="BExEWY3WYCWEMX9F15OWWUSC6ITZ" localSheetId="7" hidden="1">#REF!</definedName>
    <definedName name="BExEWY3WYCWEMX9F15OWWUSC6ITZ" localSheetId="18" hidden="1">#REF!</definedName>
    <definedName name="BExEWY3WYCWEMX9F15OWWUSC6ITZ" localSheetId="19" hidden="1">#REF!</definedName>
    <definedName name="BExEWY3WYCWEMX9F15OWWUSC6ITZ" localSheetId="13" hidden="1">#REF!</definedName>
    <definedName name="BExEWY3WYCWEMX9F15OWWUSC6ITZ" hidden="1">#REF!</definedName>
    <definedName name="BExEX85F3OSW8NSCYGYPS9372Z1Q" localSheetId="7" hidden="1">[114]Gross!#REF!</definedName>
    <definedName name="BExEX85F3OSW8NSCYGYPS9372Z1Q" localSheetId="19" hidden="1">[114]Gross!#REF!</definedName>
    <definedName name="BExEX85F3OSW8NSCYGYPS9372Z1Q" hidden="1">[115]Gross!#REF!</definedName>
    <definedName name="BExEX9HWY2G6928ZVVVQF77QCM2C" localSheetId="7" hidden="1">[114]Gross!#REF!</definedName>
    <definedName name="BExEX9HWY2G6928ZVVVQF77QCM2C" localSheetId="19" hidden="1">[114]Gross!#REF!</definedName>
    <definedName name="BExEX9HWY2G6928ZVVVQF77QCM2C" hidden="1">[115]Gross!#REF!</definedName>
    <definedName name="BExEXBQWAYKMVBRJRHB8PFCSYFVN" localSheetId="7" hidden="1">[114]Gross!#REF!</definedName>
    <definedName name="BExEXBQWAYKMVBRJRHB8PFCSYFVN" localSheetId="19" hidden="1">[114]Gross!#REF!</definedName>
    <definedName name="BExEXBQWAYKMVBRJRHB8PFCSYFVN" hidden="1">[115]Gross!#REF!</definedName>
    <definedName name="BExEXI6RSGNEJ3SHWQ0E0BIVY434" localSheetId="7" hidden="1">#REF!</definedName>
    <definedName name="BExEXI6RSGNEJ3SHWQ0E0BIVY434" localSheetId="18" hidden="1">#REF!</definedName>
    <definedName name="BExEXI6RSGNEJ3SHWQ0E0BIVY434" localSheetId="19" hidden="1">#REF!</definedName>
    <definedName name="BExEXI6RSGNEJ3SHWQ0E0BIVY434" localSheetId="13" hidden="1">#REF!</definedName>
    <definedName name="BExEXI6RSGNEJ3SHWQ0E0BIVY434" hidden="1">#REF!</definedName>
    <definedName name="BExEXOHEIHOHZKNEEJ1HLG46K92T" localSheetId="7" hidden="1">[119]Original!#REF!</definedName>
    <definedName name="BExEXOHEIHOHZKNEEJ1HLG46K92T" localSheetId="19" hidden="1">[119]Original!#REF!</definedName>
    <definedName name="BExEXOHEIHOHZKNEEJ1HLG46K92T" hidden="1">[120]Original!#REF!</definedName>
    <definedName name="BExEXRBZ0DI9E2UFLLKYWGN66B61" localSheetId="7" hidden="1">[114]Gross!#REF!</definedName>
    <definedName name="BExEXRBZ0DI9E2UFLLKYWGN66B61" localSheetId="19" hidden="1">[114]Gross!#REF!</definedName>
    <definedName name="BExEXRBZ0DI9E2UFLLKYWGN66B61" hidden="1">[115]Gross!#REF!</definedName>
    <definedName name="BExEY067KMBNYP9WMRGOH8ITDBLD" localSheetId="7" hidden="1">[114]Graph!$C$15:$D$29</definedName>
    <definedName name="BExEY067KMBNYP9WMRGOH8ITDBLD" localSheetId="19" hidden="1">[114]Graph!$C$15:$D$29</definedName>
    <definedName name="BExEY067KMBNYP9WMRGOH8ITDBLD" hidden="1">[115]Graph!$C$15:$D$29</definedName>
    <definedName name="BExEY2F1S9IWQSBC45ZA5Y8WAD1J" localSheetId="7" hidden="1">'[126]Planning Template'!#REF!</definedName>
    <definedName name="BExEY2F1S9IWQSBC45ZA5Y8WAD1J" localSheetId="19" hidden="1">'[126]Planning Template'!#REF!</definedName>
    <definedName name="BExEY2F1S9IWQSBC45ZA5Y8WAD1J" hidden="1">'[127]Planning Template'!#REF!</definedName>
    <definedName name="BExEY3GVGXSA8OTWWVC0OOM3N7EO" localSheetId="7" hidden="1">'[121]Customer Service Detail'!#REF!</definedName>
    <definedName name="BExEY3GVGXSA8OTWWVC0OOM3N7EO" localSheetId="19" hidden="1">'[121]Customer Service Detail'!#REF!</definedName>
    <definedName name="BExEY3GVGXSA8OTWWVC0OOM3N7EO" hidden="1">'[121]Customer Service Detail'!#REF!</definedName>
    <definedName name="BExEY9WWKJLH8SHE8V1Q4IFFI0XI" localSheetId="7" hidden="1">#REF!</definedName>
    <definedName name="BExEY9WWKJLH8SHE8V1Q4IFFI0XI" localSheetId="18" hidden="1">#REF!</definedName>
    <definedName name="BExEY9WWKJLH8SHE8V1Q4IFFI0XI" localSheetId="19" hidden="1">#REF!</definedName>
    <definedName name="BExEY9WWKJLH8SHE8V1Q4IFFI0XI" localSheetId="13" hidden="1">#REF!</definedName>
    <definedName name="BExEY9WWKJLH8SHE8V1Q4IFFI0XI" hidden="1">#REF!</definedName>
    <definedName name="BExEYGCSYH6XC1X89ZT8VJVQ6THP" localSheetId="7" hidden="1">[114]Graph!$I$10:$J$10</definedName>
    <definedName name="BExEYGCSYH6XC1X89ZT8VJVQ6THP" localSheetId="19" hidden="1">[114]Graph!$I$10:$J$10</definedName>
    <definedName name="BExEYGCSYH6XC1X89ZT8VJVQ6THP" hidden="1">[115]Graph!$I$10:$J$10</definedName>
    <definedName name="BExEYIAVMR4Y2MA8H6IRBWWBF7S9" localSheetId="7" hidden="1">[114]Gross!#REF!</definedName>
    <definedName name="BExEYIAVMR4Y2MA8H6IRBWWBF7S9" localSheetId="19" hidden="1">[114]Gross!#REF!</definedName>
    <definedName name="BExEYIAVMR4Y2MA8H6IRBWWBF7S9" hidden="1">[115]Gross!#REF!</definedName>
    <definedName name="BExEYLG9FL9V1JPPNZ3FUDNSEJ4V" localSheetId="7" hidden="1">[114]Gross!#REF!</definedName>
    <definedName name="BExEYLG9FL9V1JPPNZ3FUDNSEJ4V" localSheetId="19" hidden="1">[114]Gross!#REF!</definedName>
    <definedName name="BExEYLG9FL9V1JPPNZ3FUDNSEJ4V" hidden="1">[115]Gross!#REF!</definedName>
    <definedName name="BExEYOQWMY1K2QIQ83Y8SSB198LD" localSheetId="7" hidden="1">#REF!</definedName>
    <definedName name="BExEYOQWMY1K2QIQ83Y8SSB198LD" localSheetId="18" hidden="1">#REF!</definedName>
    <definedName name="BExEYOQWMY1K2QIQ83Y8SSB198LD" localSheetId="19" hidden="1">#REF!</definedName>
    <definedName name="BExEYOQWMY1K2QIQ83Y8SSB198LD" localSheetId="13" hidden="1">#REF!</definedName>
    <definedName name="BExEYOQWMY1K2QIQ83Y8SSB198LD" hidden="1">#REF!</definedName>
    <definedName name="BExEYOW8C1B3OUUCIGEC7L8OOW1Z" localSheetId="7" hidden="1">[114]Gross!#REF!</definedName>
    <definedName name="BExEYOW8C1B3OUUCIGEC7L8OOW1Z" localSheetId="19" hidden="1">[114]Gross!#REF!</definedName>
    <definedName name="BExEYOW8C1B3OUUCIGEC7L8OOW1Z" hidden="1">[115]Gross!#REF!</definedName>
    <definedName name="BExEYUQJXZT6N5HJH8ACJF6SRWEE" localSheetId="7" hidden="1">[114]Gross!#REF!</definedName>
    <definedName name="BExEYUQJXZT6N5HJH8ACJF6SRWEE" localSheetId="19" hidden="1">[114]Gross!#REF!</definedName>
    <definedName name="BExEYUQJXZT6N5HJH8ACJF6SRWEE" hidden="1">[115]Gross!#REF!</definedName>
    <definedName name="BExEYUW0AER62BDSHZQKXC9SGBZ1" localSheetId="7" hidden="1">#REF!</definedName>
    <definedName name="BExEYUW0AER62BDSHZQKXC9SGBZ1" localSheetId="18" hidden="1">#REF!</definedName>
    <definedName name="BExEYUW0AER62BDSHZQKXC9SGBZ1" localSheetId="19" hidden="1">#REF!</definedName>
    <definedName name="BExEYUW0AER62BDSHZQKXC9SGBZ1" localSheetId="13" hidden="1">#REF!</definedName>
    <definedName name="BExEYUW0AER62BDSHZQKXC9SGBZ1" hidden="1">#REF!</definedName>
    <definedName name="BExEYVHM7COM2XBAZH71USCAT6K9" localSheetId="7" hidden="1">[114]Graph!$I$8:$J$8</definedName>
    <definedName name="BExEYVHM7COM2XBAZH71USCAT6K9" localSheetId="19" hidden="1">[114]Graph!$I$8:$J$8</definedName>
    <definedName name="BExEYVHM7COM2XBAZH71USCAT6K9" hidden="1">[115]Graph!$I$8:$J$8</definedName>
    <definedName name="BExEYW8O56SE67A8CIT413PPQFWN" localSheetId="7" hidden="1">[114]Graph!$F$11:$G$11</definedName>
    <definedName name="BExEYW8O56SE67A8CIT413PPQFWN" localSheetId="19" hidden="1">[114]Graph!$F$11:$G$11</definedName>
    <definedName name="BExEYW8O56SE67A8CIT413PPQFWN" hidden="1">[115]Graph!$F$11:$G$11</definedName>
    <definedName name="BExEYXQGOT90CC2QXVUDAMIS2SD6" localSheetId="7" hidden="1">[114]Graph!$I$11:$J$11</definedName>
    <definedName name="BExEYXQGOT90CC2QXVUDAMIS2SD6" localSheetId="19" hidden="1">[114]Graph!$I$11:$J$11</definedName>
    <definedName name="BExEYXQGOT90CC2QXVUDAMIS2SD6" hidden="1">[115]Graph!$I$11:$J$11</definedName>
    <definedName name="BExEYY17N22FDMK6IA4HQRCTNPYL" localSheetId="7" hidden="1">[114]Graph!$I$10:$J$10</definedName>
    <definedName name="BExEYY17N22FDMK6IA4HQRCTNPYL" localSheetId="19" hidden="1">[114]Graph!$I$10:$J$10</definedName>
    <definedName name="BExEYY17N22FDMK6IA4HQRCTNPYL" hidden="1">[115]Graph!$I$10:$J$10</definedName>
    <definedName name="BExEZ1S6VZCG01ZPLBSS9Z1SBOJ2" localSheetId="7" hidden="1">[114]Gross!#REF!</definedName>
    <definedName name="BExEZ1S6VZCG01ZPLBSS9Z1SBOJ2" localSheetId="19" hidden="1">[114]Gross!#REF!</definedName>
    <definedName name="BExEZ1S6VZCG01ZPLBSS9Z1SBOJ2" hidden="1">[115]Gross!#REF!</definedName>
    <definedName name="BExEZ2OKADHBL6TR2CVTU6CU27JQ" localSheetId="7" hidden="1">#REF!</definedName>
    <definedName name="BExEZ2OKADHBL6TR2CVTU6CU27JQ" localSheetId="18" hidden="1">#REF!</definedName>
    <definedName name="BExEZ2OKADHBL6TR2CVTU6CU27JQ" localSheetId="19" hidden="1">#REF!</definedName>
    <definedName name="BExEZ2OKADHBL6TR2CVTU6CU27JQ" localSheetId="13" hidden="1">#REF!</definedName>
    <definedName name="BExEZ2OKADHBL6TR2CVTU6CU27JQ" hidden="1">#REF!</definedName>
    <definedName name="BExEZ4S37FRWE75WC9MUPSV7RQ97" localSheetId="18" hidden="1">#REF!</definedName>
    <definedName name="BExEZ4S37FRWE75WC9MUPSV7RQ97" localSheetId="13" hidden="1">#REF!</definedName>
    <definedName name="BExEZ4S37FRWE75WC9MUPSV7RQ97" hidden="1">#REF!</definedName>
    <definedName name="BExEZB2ONLC3HYLAV1DVL886ZM4D" localSheetId="7" hidden="1">Query [122]!p [123]!V [124]A!$A$3:$B$20</definedName>
    <definedName name="BExEZB2ONLC3HYLAV1DVL886ZM4D" localSheetId="18" hidden="1">Query [125]!p V [124]A!$A$3:$B$20</definedName>
    <definedName name="BExEZB2ONLC3HYLAV1DVL886ZM4D" localSheetId="19" hidden="1">Query [122]!p V [124]A!$A$3:$B$20</definedName>
    <definedName name="BExEZB2ONLC3HYLAV1DVL886ZM4D" localSheetId="4" hidden="1">Query [125]!p [123]!V [124]A!$A$3:$B$20</definedName>
    <definedName name="BExEZB2ONLC3HYLAV1DVL886ZM4D" localSheetId="13" hidden="1">Query [125]!p V [124]A!$A$3:$B$20</definedName>
    <definedName name="BExEZB2ONLC3HYLAV1DVL886ZM4D" localSheetId="6" hidden="1">Query [125]!p V [124]A!$A$3:$B$20</definedName>
    <definedName name="BExEZB2ONLC3HYLAV1DVL886ZM4D" hidden="1">Query [125]!p V [124]A!$A$3:$B$20</definedName>
    <definedName name="BExEZEO4KK9BCH4YHPDS85W6PV9B" localSheetId="7" hidden="1">'[126]Planning Template'!#REF!</definedName>
    <definedName name="BExEZEO4KK9BCH4YHPDS85W6PV9B" localSheetId="18" hidden="1">'[127]Planning Template'!#REF!</definedName>
    <definedName name="BExEZEO4KK9BCH4YHPDS85W6PV9B" localSheetId="19" hidden="1">'[126]Planning Template'!#REF!</definedName>
    <definedName name="BExEZEO4KK9BCH4YHPDS85W6PV9B" localSheetId="13" hidden="1">'[127]Planning Template'!#REF!</definedName>
    <definedName name="BExEZEO4KK9BCH4YHPDS85W6PV9B" localSheetId="6" hidden="1">'[127]Planning Template'!#REF!</definedName>
    <definedName name="BExEZEO4KK9BCH4YHPDS85W6PV9B" hidden="1">'[127]Planning Template'!#REF!</definedName>
    <definedName name="BExEZFPZKLS4GGKV39NX0GL8AK7B" localSheetId="7" hidden="1">[114]Graph!$F$8:$G$8</definedName>
    <definedName name="BExEZFPZKLS4GGKV39NX0GL8AK7B" localSheetId="19" hidden="1">[114]Graph!$F$8:$G$8</definedName>
    <definedName name="BExEZFPZKLS4GGKV39NX0GL8AK7B" hidden="1">[115]Graph!$F$8:$G$8</definedName>
    <definedName name="BExEZGBFNJR8DLPN0V11AU22L6WY" localSheetId="7" hidden="1">[114]Gross!#REF!</definedName>
    <definedName name="BExEZGBFNJR8DLPN0V11AU22L6WY" localSheetId="19" hidden="1">[114]Gross!#REF!</definedName>
    <definedName name="BExEZGBFNJR8DLPN0V11AU22L6WY" hidden="1">[115]Gross!#REF!</definedName>
    <definedName name="BExEZJBBXAP6LKVW7QURQY9B9EGA" localSheetId="7" hidden="1">#REF!</definedName>
    <definedName name="BExEZJBBXAP6LKVW7QURQY9B9EGA" localSheetId="18" hidden="1">#REF!</definedName>
    <definedName name="BExEZJBBXAP6LKVW7QURQY9B9EGA" localSheetId="19" hidden="1">#REF!</definedName>
    <definedName name="BExEZJBBXAP6LKVW7QURQY9B9EGA" localSheetId="13" hidden="1">#REF!</definedName>
    <definedName name="BExEZJBBXAP6LKVW7QURQY9B9EGA" hidden="1">#REF!</definedName>
    <definedName name="BExEZKNXQ1C60AYGTRMOFAUZITEK" localSheetId="18" hidden="1">#REF!</definedName>
    <definedName name="BExEZKNXQ1C60AYGTRMOFAUZITEK" localSheetId="13" hidden="1">#REF!</definedName>
    <definedName name="BExEZKNXQ1C60AYGTRMOFAUZITEK" hidden="1">#REF!</definedName>
    <definedName name="BExEZQYJW81F362CWKW5HLAAM45I" localSheetId="7" hidden="1">[114]Graph!$F$10:$G$10</definedName>
    <definedName name="BExEZQYJW81F362CWKW5HLAAM45I" localSheetId="19" hidden="1">[114]Graph!$F$10:$G$10</definedName>
    <definedName name="BExEZQYJW81F362CWKW5HLAAM45I" hidden="1">[115]Graph!$F$10:$G$10</definedName>
    <definedName name="BExEZSWLMZZ2RK34GSJ9Q3NPCFT2" localSheetId="7" hidden="1">[114]Graph!$F$9:$G$9</definedName>
    <definedName name="BExEZSWLMZZ2RK34GSJ9Q3NPCFT2" localSheetId="19" hidden="1">[114]Graph!$F$9:$G$9</definedName>
    <definedName name="BExEZSWLMZZ2RK34GSJ9Q3NPCFT2" hidden="1">[115]Graph!$F$9:$G$9</definedName>
    <definedName name="BExF00UGQPUJKZ0SRRB142FVUL15" localSheetId="7" hidden="1">#REF!</definedName>
    <definedName name="BExF00UGQPUJKZ0SRRB142FVUL15" localSheetId="18" hidden="1">#REF!</definedName>
    <definedName name="BExF00UGQPUJKZ0SRRB142FVUL15" localSheetId="19" hidden="1">#REF!</definedName>
    <definedName name="BExF00UGQPUJKZ0SRRB142FVUL15" localSheetId="13" hidden="1">#REF!</definedName>
    <definedName name="BExF00UGQPUJKZ0SRRB142FVUL15" hidden="1">#REF!</definedName>
    <definedName name="BExF02Y3V3QEPO2XLDSK47APK9XJ" localSheetId="7" hidden="1">[114]Gross!#REF!</definedName>
    <definedName name="BExF02Y3V3QEPO2XLDSK47APK9XJ" localSheetId="19" hidden="1">[114]Gross!#REF!</definedName>
    <definedName name="BExF02Y3V3QEPO2XLDSK47APK9XJ" hidden="1">[115]Gross!#REF!</definedName>
    <definedName name="BExF09OS91RT7N7IW8JLMZ121ZP3" localSheetId="7" hidden="1">[114]Gross!#REF!</definedName>
    <definedName name="BExF09OS91RT7N7IW8JLMZ121ZP3" localSheetId="19" hidden="1">[114]Gross!#REF!</definedName>
    <definedName name="BExF09OS91RT7N7IW8JLMZ121ZP3" hidden="1">[115]Gross!#REF!</definedName>
    <definedName name="BExF0B6R4T40SUFRAUBO3JNXRHX2" localSheetId="7" hidden="1">[119]Original!#REF!</definedName>
    <definedName name="BExF0B6R4T40SUFRAUBO3JNXRHX2" localSheetId="19" hidden="1">[119]Original!#REF!</definedName>
    <definedName name="BExF0B6R4T40SUFRAUBO3JNXRHX2" hidden="1">[120]Original!#REF!</definedName>
    <definedName name="BExF0CZHQRIJUK8CRDD76F3LVILT" localSheetId="7" hidden="1">#REF!</definedName>
    <definedName name="BExF0CZHQRIJUK8CRDD76F3LVILT" localSheetId="18" hidden="1">#REF!</definedName>
    <definedName name="BExF0CZHQRIJUK8CRDD76F3LVILT" localSheetId="19" hidden="1">#REF!</definedName>
    <definedName name="BExF0CZHQRIJUK8CRDD76F3LVILT" localSheetId="13" hidden="1">#REF!</definedName>
    <definedName name="BExF0CZHQRIJUK8CRDD76F3LVILT" hidden="1">#REF!</definedName>
    <definedName name="BExF0EHFTAI3OEFMXDCTVR41VFF3" localSheetId="18" hidden="1">#REF!</definedName>
    <definedName name="BExF0EHFTAI3OEFMXDCTVR41VFF3" localSheetId="13" hidden="1">#REF!</definedName>
    <definedName name="BExF0EHFTAI3OEFMXDCTVR41VFF3" hidden="1">#REF!</definedName>
    <definedName name="BExF0JFEW810O2BGAZTWL8J8MJJ4" localSheetId="18" hidden="1">#REF!</definedName>
    <definedName name="BExF0JFEW810O2BGAZTWL8J8MJJ4" localSheetId="13" hidden="1">#REF!</definedName>
    <definedName name="BExF0JFEW810O2BGAZTWL8J8MJJ4" hidden="1">#REF!</definedName>
    <definedName name="BExF0L2T4C5ZN3904L7HU4VLLBTA" hidden="1">#REF!</definedName>
    <definedName name="BExF0L2TP18E48BYIVEYR9BGX4HR" localSheetId="7" hidden="1">[114]Graph!$F$8:$G$8</definedName>
    <definedName name="BExF0L2TP18E48BYIVEYR9BGX4HR" localSheetId="19" hidden="1">[114]Graph!$F$8:$G$8</definedName>
    <definedName name="BExF0L2TP18E48BYIVEYR9BGX4HR" hidden="1">[115]Graph!$F$8:$G$8</definedName>
    <definedName name="BExF0LOEHV42P2DV7QL8O7HOQ3N9" localSheetId="7" hidden="1">[114]Gross!#REF!</definedName>
    <definedName name="BExF0LOEHV42P2DV7QL8O7HOQ3N9" localSheetId="19" hidden="1">[114]Gross!#REF!</definedName>
    <definedName name="BExF0LOEHV42P2DV7QL8O7HOQ3N9" hidden="1">[115]Gross!#REF!</definedName>
    <definedName name="BExF0QBKBRG47O6RC4K5RV39C9MI" localSheetId="7" hidden="1">#REF!</definedName>
    <definedName name="BExF0QBKBRG47O6RC4K5RV39C9MI" localSheetId="18" hidden="1">#REF!</definedName>
    <definedName name="BExF0QBKBRG47O6RC4K5RV39C9MI" localSheetId="19" hidden="1">#REF!</definedName>
    <definedName name="BExF0QBKBRG47O6RC4K5RV39C9MI" localSheetId="13" hidden="1">#REF!</definedName>
    <definedName name="BExF0QBKBRG47O6RC4K5RV39C9MI" hidden="1">#REF!</definedName>
    <definedName name="BExF0QH116YF95UAL83HSM0C2X7Y" localSheetId="7" hidden="1">[114]Graph!$C$15:$D$29</definedName>
    <definedName name="BExF0QH116YF95UAL83HSM0C2X7Y" localSheetId="19" hidden="1">[114]Graph!$C$15:$D$29</definedName>
    <definedName name="BExF0QH116YF95UAL83HSM0C2X7Y" hidden="1">[115]Graph!$C$15:$D$29</definedName>
    <definedName name="BExF0WRM9VO25RLSO03ZOCE8H7K5" localSheetId="7" hidden="1">[114]Gross!#REF!</definedName>
    <definedName name="BExF0WRM9VO25RLSO03ZOCE8H7K5" localSheetId="19" hidden="1">[114]Gross!#REF!</definedName>
    <definedName name="BExF0WRM9VO25RLSO03ZOCE8H7K5" hidden="1">[115]Gross!#REF!</definedName>
    <definedName name="BExF0WWXCKE3K33P3YDND0G62FB9" localSheetId="7" hidden="1">#REF!</definedName>
    <definedName name="BExF0WWXCKE3K33P3YDND0G62FB9" localSheetId="18" hidden="1">#REF!</definedName>
    <definedName name="BExF0WWXCKE3K33P3YDND0G62FB9" localSheetId="19" hidden="1">#REF!</definedName>
    <definedName name="BExF0WWXCKE3K33P3YDND0G62FB9" localSheetId="13" hidden="1">#REF!</definedName>
    <definedName name="BExF0WWXCKE3K33P3YDND0G62FB9" hidden="1">#REF!</definedName>
    <definedName name="BExF0ZRI7W4RSLIDLHTSM0AWXO3S" localSheetId="7" hidden="1">[114]Gross!#REF!</definedName>
    <definedName name="BExF0ZRI7W4RSLIDLHTSM0AWXO3S" localSheetId="19" hidden="1">[114]Gross!#REF!</definedName>
    <definedName name="BExF0ZRI7W4RSLIDLHTSM0AWXO3S" hidden="1">[115]Gross!#REF!</definedName>
    <definedName name="BExF19CT3MMZZ2T5EWMDNG3UOJ01" localSheetId="7" hidden="1">[114]Gross!#REF!</definedName>
    <definedName name="BExF19CT3MMZZ2T5EWMDNG3UOJ01" localSheetId="19" hidden="1">[114]Gross!#REF!</definedName>
    <definedName name="BExF19CT3MMZZ2T5EWMDNG3UOJ01" hidden="1">[115]Gross!#REF!</definedName>
    <definedName name="BExF1I6ZCNOTATBG3PZ1RGSJ7JEC" localSheetId="7" hidden="1">#REF!</definedName>
    <definedName name="BExF1I6ZCNOTATBG3PZ1RGSJ7JEC" localSheetId="18" hidden="1">#REF!</definedName>
    <definedName name="BExF1I6ZCNOTATBG3PZ1RGSJ7JEC" localSheetId="19" hidden="1">#REF!</definedName>
    <definedName name="BExF1I6ZCNOTATBG3PZ1RGSJ7JEC" localSheetId="13" hidden="1">#REF!</definedName>
    <definedName name="BExF1I6ZCNOTATBG3PZ1RGSJ7JEC" hidden="1">#REF!</definedName>
    <definedName name="BExF1M38U6NX17YJA8YU359B5Z4M" localSheetId="7" hidden="1">[114]Gross!#REF!</definedName>
    <definedName name="BExF1M38U6NX17YJA8YU359B5Z4M" localSheetId="19" hidden="1">[114]Gross!#REF!</definedName>
    <definedName name="BExF1M38U6NX17YJA8YU359B5Z4M" hidden="1">[115]Gross!#REF!</definedName>
    <definedName name="BExF1MU4W3NPEY0OHRDWP5IANCBB" localSheetId="7" hidden="1">[114]Gross!#REF!</definedName>
    <definedName name="BExF1MU4W3NPEY0OHRDWP5IANCBB" localSheetId="19" hidden="1">[114]Gross!#REF!</definedName>
    <definedName name="BExF1MU4W3NPEY0OHRDWP5IANCBB" hidden="1">[115]Gross!#REF!</definedName>
    <definedName name="BExF1MZN8MWMOKOARHJ1QAF9HPGT" localSheetId="7" hidden="1">[114]Gross!#REF!</definedName>
    <definedName name="BExF1MZN8MWMOKOARHJ1QAF9HPGT" localSheetId="19" hidden="1">[114]Gross!#REF!</definedName>
    <definedName name="BExF1MZN8MWMOKOARHJ1QAF9HPGT" hidden="1">[115]Gross!#REF!</definedName>
    <definedName name="BExF1RS9HAO4YB1WHBW82NBNX30C" localSheetId="7" hidden="1">#REF!</definedName>
    <definedName name="BExF1RS9HAO4YB1WHBW82NBNX30C" localSheetId="18" hidden="1">#REF!</definedName>
    <definedName name="BExF1RS9HAO4YB1WHBW82NBNX30C" localSheetId="19" hidden="1">#REF!</definedName>
    <definedName name="BExF1RS9HAO4YB1WHBW82NBNX30C" localSheetId="13" hidden="1">#REF!</definedName>
    <definedName name="BExF1RS9HAO4YB1WHBW82NBNX30C" hidden="1">#REF!</definedName>
    <definedName name="BExF1US4ZIQYSU5LBFYNRA9N0K2O" localSheetId="7" hidden="1">[114]Gross!#REF!</definedName>
    <definedName name="BExF1US4ZIQYSU5LBFYNRA9N0K2O" localSheetId="19" hidden="1">[114]Gross!#REF!</definedName>
    <definedName name="BExF1US4ZIQYSU5LBFYNRA9N0K2O" hidden="1">[115]Gross!#REF!</definedName>
    <definedName name="BExF1VZAHJVFFUI7L56JBGBO2YP7" localSheetId="7" hidden="1">#REF!</definedName>
    <definedName name="BExF1VZAHJVFFUI7L56JBGBO2YP7" localSheetId="18" hidden="1">#REF!</definedName>
    <definedName name="BExF1VZAHJVFFUI7L56JBGBO2YP7" localSheetId="19" hidden="1">#REF!</definedName>
    <definedName name="BExF1VZAHJVFFUI7L56JBGBO2YP7" localSheetId="13" hidden="1">#REF!</definedName>
    <definedName name="BExF1VZAHJVFFUI7L56JBGBO2YP7" hidden="1">#REF!</definedName>
    <definedName name="BExF200VK438ANZMJEAPZ2RQDB8U" localSheetId="7" hidden="1">[114]Graph!$F$6:$G$6</definedName>
    <definedName name="BExF200VK438ANZMJEAPZ2RQDB8U" localSheetId="19" hidden="1">[114]Graph!$F$6:$G$6</definedName>
    <definedName name="BExF200VK438ANZMJEAPZ2RQDB8U" hidden="1">[115]Graph!$F$6:$G$6</definedName>
    <definedName name="BExF21OBXGVA9D1CPMHVJHL599BC" localSheetId="7" hidden="1">[114]Graph!$I$11:$J$11</definedName>
    <definedName name="BExF21OBXGVA9D1CPMHVJHL599BC" localSheetId="19" hidden="1">[114]Graph!$I$11:$J$11</definedName>
    <definedName name="BExF21OBXGVA9D1CPMHVJHL599BC" hidden="1">[115]Graph!$I$11:$J$11</definedName>
    <definedName name="BExF24DF1LIMM4V2JIUGZRN3UTQ2" localSheetId="7" hidden="1">#REF!</definedName>
    <definedName name="BExF24DF1LIMM4V2JIUGZRN3UTQ2" localSheetId="18" hidden="1">#REF!</definedName>
    <definedName name="BExF24DF1LIMM4V2JIUGZRN3UTQ2" localSheetId="19" hidden="1">#REF!</definedName>
    <definedName name="BExF24DF1LIMM4V2JIUGZRN3UTQ2" localSheetId="13" hidden="1">#REF!</definedName>
    <definedName name="BExF24DF1LIMM4V2JIUGZRN3UTQ2" hidden="1">#REF!</definedName>
    <definedName name="BExF28PXA9VBW4OZ74OITX6LHR12" localSheetId="7" hidden="1">[114]Graph!$F$7:$G$7</definedName>
    <definedName name="BExF28PXA9VBW4OZ74OITX6LHR12" localSheetId="19" hidden="1">[114]Graph!$F$7:$G$7</definedName>
    <definedName name="BExF28PXA9VBW4OZ74OITX6LHR12" hidden="1">[115]Graph!$F$7:$G$7</definedName>
    <definedName name="BExF2CWZN6E87RGTBMD4YQI2QT7R" localSheetId="7" hidden="1">[114]Gross!#REF!</definedName>
    <definedName name="BExF2CWZN6E87RGTBMD4YQI2QT7R" localSheetId="19" hidden="1">[114]Gross!#REF!</definedName>
    <definedName name="BExF2CWZN6E87RGTBMD4YQI2QT7R" hidden="1">[115]Gross!#REF!</definedName>
    <definedName name="BExF2DYO1WQ7GMXSTAQRDBW1NSFG" localSheetId="7" hidden="1">[114]Gross!#REF!</definedName>
    <definedName name="BExF2DYO1WQ7GMXSTAQRDBW1NSFG" localSheetId="19" hidden="1">[114]Gross!#REF!</definedName>
    <definedName name="BExF2DYO1WQ7GMXSTAQRDBW1NSFG" hidden="1">[115]Gross!#REF!</definedName>
    <definedName name="BExF2LR83KWDOSK9ACAROCGMTQ8X" localSheetId="7" hidden="1">[114]Graph!$I$6:$J$6</definedName>
    <definedName name="BExF2LR83KWDOSK9ACAROCGMTQ8X" localSheetId="19" hidden="1">[114]Graph!$I$6:$J$6</definedName>
    <definedName name="BExF2LR83KWDOSK9ACAROCGMTQ8X" hidden="1">[115]Graph!$I$6:$J$6</definedName>
    <definedName name="BExF2MSVB7MZZMDR2SCNEYJX21AU" hidden="1">'[121]Customer Service Detail'!#REF!</definedName>
    <definedName name="BExF2MSWNUY9Z6BZJQZ538PPTION" localSheetId="7" hidden="1">[114]Gross!#REF!</definedName>
    <definedName name="BExF2MSWNUY9Z6BZJQZ538PPTION" localSheetId="19" hidden="1">[114]Gross!#REF!</definedName>
    <definedName name="BExF2MSWNUY9Z6BZJQZ538PPTION" hidden="1">[115]Gross!#REF!</definedName>
    <definedName name="BExF2Q93LW1YC2MSG1OM8849SHJ0" localSheetId="7" hidden="1">#REF!</definedName>
    <definedName name="BExF2Q93LW1YC2MSG1OM8849SHJ0" localSheetId="18" hidden="1">#REF!</definedName>
    <definedName name="BExF2Q93LW1YC2MSG1OM8849SHJ0" localSheetId="19" hidden="1">#REF!</definedName>
    <definedName name="BExF2Q93LW1YC2MSG1OM8849SHJ0" localSheetId="13" hidden="1">#REF!</definedName>
    <definedName name="BExF2Q93LW1YC2MSG1OM8849SHJ0" hidden="1">#REF!</definedName>
    <definedName name="BExF2QZYWHTYGUTTXR15CKCV3LS7" localSheetId="7" hidden="1">[114]Gross!#REF!</definedName>
    <definedName name="BExF2QZYWHTYGUTTXR15CKCV3LS7" localSheetId="19" hidden="1">[114]Gross!#REF!</definedName>
    <definedName name="BExF2QZYWHTYGUTTXR15CKCV3LS7" hidden="1">[115]Gross!#REF!</definedName>
    <definedName name="BExF2RAQD3B3TAH7Z2MDXP9PXALM" localSheetId="7" hidden="1">Query [122]!p [123]!V [124]A!$A$3:$B$20</definedName>
    <definedName name="BExF2RAQD3B3TAH7Z2MDXP9PXALM" localSheetId="18" hidden="1">Query [125]!p V [124]A!$A$3:$B$20</definedName>
    <definedName name="BExF2RAQD3B3TAH7Z2MDXP9PXALM" localSheetId="19" hidden="1">Query [122]!p V [124]A!$A$3:$B$20</definedName>
    <definedName name="BExF2RAQD3B3TAH7Z2MDXP9PXALM" localSheetId="4" hidden="1">Query [125]!p [123]!V [124]A!$A$3:$B$20</definedName>
    <definedName name="BExF2RAQD3B3TAH7Z2MDXP9PXALM" localSheetId="13" hidden="1">Query [125]!p V [124]A!$A$3:$B$20</definedName>
    <definedName name="BExF2RAQD3B3TAH7Z2MDXP9PXALM" localSheetId="6" hidden="1">Query [125]!p V [124]A!$A$3:$B$20</definedName>
    <definedName name="BExF2RAQD3B3TAH7Z2MDXP9PXALM" hidden="1">Query [125]!p V [124]A!$A$3:$B$20</definedName>
    <definedName name="BExF2T8Y6TSJ74RMSZOA9CEH4OZ6" localSheetId="7" hidden="1">[114]Gross!#REF!</definedName>
    <definedName name="BExF2T8Y6TSJ74RMSZOA9CEH4OZ6" localSheetId="18" hidden="1">[115]Gross!#REF!</definedName>
    <definedName name="BExF2T8Y6TSJ74RMSZOA9CEH4OZ6" localSheetId="19" hidden="1">[114]Gross!#REF!</definedName>
    <definedName name="BExF2T8Y6TSJ74RMSZOA9CEH4OZ6" localSheetId="13" hidden="1">[115]Gross!#REF!</definedName>
    <definedName name="BExF2T8Y6TSJ74RMSZOA9CEH4OZ6" localSheetId="6" hidden="1">[115]Gross!#REF!</definedName>
    <definedName name="BExF2T8Y6TSJ74RMSZOA9CEH4OZ6" hidden="1">[115]Gross!#REF!</definedName>
    <definedName name="BExF31N3YM4F37EOOY8M8VI1KXN8" localSheetId="7" hidden="1">[114]Gross!#REF!</definedName>
    <definedName name="BExF31N3YM4F37EOOY8M8VI1KXN8" localSheetId="18" hidden="1">[115]Gross!#REF!</definedName>
    <definedName name="BExF31N3YM4F37EOOY8M8VI1KXN8" localSheetId="19" hidden="1">[114]Gross!#REF!</definedName>
    <definedName name="BExF31N3YM4F37EOOY8M8VI1KXN8" localSheetId="13" hidden="1">[115]Gross!#REF!</definedName>
    <definedName name="BExF31N3YM4F37EOOY8M8VI1KXN8" hidden="1">[115]Gross!#REF!</definedName>
    <definedName name="BExF37C1YKBT79Z9SOJAG5MXQGTU" localSheetId="7" hidden="1">[114]Gross!#REF!</definedName>
    <definedName name="BExF37C1YKBT79Z9SOJAG5MXQGTU" localSheetId="18" hidden="1">[115]Gross!#REF!</definedName>
    <definedName name="BExF37C1YKBT79Z9SOJAG5MXQGTU" localSheetId="19" hidden="1">[114]Gross!#REF!</definedName>
    <definedName name="BExF37C1YKBT79Z9SOJAG5MXQGTU" localSheetId="13" hidden="1">[115]Gross!#REF!</definedName>
    <definedName name="BExF37C1YKBT79Z9SOJAG5MXQGTU" hidden="1">[115]Gross!#REF!</definedName>
    <definedName name="BExF3A6HPA6DGYALZNHHJPMCUYZR" localSheetId="7" hidden="1">[114]Gross!#REF!</definedName>
    <definedName name="BExF3A6HPA6DGYALZNHHJPMCUYZR" localSheetId="18" hidden="1">[115]Gross!#REF!</definedName>
    <definedName name="BExF3A6HPA6DGYALZNHHJPMCUYZR" localSheetId="19" hidden="1">[114]Gross!#REF!</definedName>
    <definedName name="BExF3A6HPA6DGYALZNHHJPMCUYZR" localSheetId="13" hidden="1">[115]Gross!#REF!</definedName>
    <definedName name="BExF3A6HPA6DGYALZNHHJPMCUYZR" hidden="1">[115]Gross!#REF!</definedName>
    <definedName name="BExF3AS2T7GFVNU9JPBXWUQH845Y" localSheetId="7" hidden="1">[114]Graph!$F$10:$G$10</definedName>
    <definedName name="BExF3AS2T7GFVNU9JPBXWUQH845Y" localSheetId="19" hidden="1">[114]Graph!$F$10:$G$10</definedName>
    <definedName name="BExF3AS2T7GFVNU9JPBXWUQH845Y" hidden="1">[115]Graph!$F$10:$G$10</definedName>
    <definedName name="BExF3G0XQGHWB9G8S1UK70PXHJ6A" localSheetId="7" hidden="1">#REF!</definedName>
    <definedName name="BExF3G0XQGHWB9G8S1UK70PXHJ6A" localSheetId="18" hidden="1">#REF!</definedName>
    <definedName name="BExF3G0XQGHWB9G8S1UK70PXHJ6A" localSheetId="19" hidden="1">#REF!</definedName>
    <definedName name="BExF3G0XQGHWB9G8S1UK70PXHJ6A" localSheetId="13" hidden="1">#REF!</definedName>
    <definedName name="BExF3G0XQGHWB9G8S1UK70PXHJ6A" hidden="1">#REF!</definedName>
    <definedName name="BExF3GBMLCA5ZT2251N0N3CRN11O" localSheetId="7" hidden="1">[114]Graph!$I$10:$J$10</definedName>
    <definedName name="BExF3GBMLCA5ZT2251N0N3CRN11O" localSheetId="19" hidden="1">[114]Graph!$I$10:$J$10</definedName>
    <definedName name="BExF3GBMLCA5ZT2251N0N3CRN11O" hidden="1">[115]Graph!$I$10:$J$10</definedName>
    <definedName name="BExF3I9T44X7DV9HHV51DVDDPPZG" localSheetId="7" hidden="1">[114]Gross!#REF!</definedName>
    <definedName name="BExF3I9T44X7DV9HHV51DVDDPPZG" localSheetId="19" hidden="1">[114]Gross!#REF!</definedName>
    <definedName name="BExF3I9T44X7DV9HHV51DVDDPPZG" hidden="1">[115]Gross!#REF!</definedName>
    <definedName name="BExF3JMFX5DILOIFUDIO1HZUK875" localSheetId="7" hidden="1">[114]Gross!#REF!</definedName>
    <definedName name="BExF3JMFX5DILOIFUDIO1HZUK875" localSheetId="19" hidden="1">[114]Gross!#REF!</definedName>
    <definedName name="BExF3JMFX5DILOIFUDIO1HZUK875" hidden="1">[115]Gross!#REF!</definedName>
    <definedName name="BExF3NTC4BGZEM6B87TCFX277QCS" localSheetId="7" hidden="1">[114]Gross!#REF!</definedName>
    <definedName name="BExF3NTC4BGZEM6B87TCFX277QCS" localSheetId="19" hidden="1">[114]Gross!#REF!</definedName>
    <definedName name="BExF3NTC4BGZEM6B87TCFX277QCS" hidden="1">[115]Gross!#REF!</definedName>
    <definedName name="BExF3Q7NI90WT31QHYSJDIG0LLLJ" localSheetId="7" hidden="1">[114]Gross!#REF!</definedName>
    <definedName name="BExF3Q7NI90WT31QHYSJDIG0LLLJ" localSheetId="19" hidden="1">[114]Gross!#REF!</definedName>
    <definedName name="BExF3Q7NI90WT31QHYSJDIG0LLLJ" hidden="1">[115]Gross!#REF!</definedName>
    <definedName name="BExF3QD55TIY1MSBSRK9TUJKBEWO" localSheetId="7" hidden="1">[114]Gross!#REF!</definedName>
    <definedName name="BExF3QD55TIY1MSBSRK9TUJKBEWO" localSheetId="19" hidden="1">[114]Gross!#REF!</definedName>
    <definedName name="BExF3QD55TIY1MSBSRK9TUJKBEWO" hidden="1">[115]Gross!#REF!</definedName>
    <definedName name="BExF3QT8J6RIF1L3R700MBSKIOKW" localSheetId="7" hidden="1">[114]Gross!#REF!</definedName>
    <definedName name="BExF3QT8J6RIF1L3R700MBSKIOKW" localSheetId="19" hidden="1">[114]Gross!#REF!</definedName>
    <definedName name="BExF3QT8J6RIF1L3R700MBSKIOKW" hidden="1">[115]Gross!#REF!</definedName>
    <definedName name="BExF3RET913530OJZJYWUA4LCSLF" localSheetId="7" hidden="1">[114]Graph!$F$9:$G$9</definedName>
    <definedName name="BExF3RET913530OJZJYWUA4LCSLF" localSheetId="19" hidden="1">[114]Graph!$F$9:$G$9</definedName>
    <definedName name="BExF3RET913530OJZJYWUA4LCSLF" hidden="1">[115]Graph!$F$9:$G$9</definedName>
    <definedName name="BExF3SLYN7Y8Z89QGJ1120T7LSTT" localSheetId="7" hidden="1">#REF!</definedName>
    <definedName name="BExF3SLYN7Y8Z89QGJ1120T7LSTT" localSheetId="18" hidden="1">#REF!</definedName>
    <definedName name="BExF3SLYN7Y8Z89QGJ1120T7LSTT" localSheetId="19" hidden="1">#REF!</definedName>
    <definedName name="BExF3SLYN7Y8Z89QGJ1120T7LSTT" localSheetId="13" hidden="1">#REF!</definedName>
    <definedName name="BExF3SLYN7Y8Z89QGJ1120T7LSTT" hidden="1">#REF!</definedName>
    <definedName name="BExF3WCX1F4D29L74LQEGOC2J1M7" localSheetId="18" hidden="1">#REF!</definedName>
    <definedName name="BExF3WCX1F4D29L74LQEGOC2J1M7" localSheetId="13" hidden="1">#REF!</definedName>
    <definedName name="BExF3WCX1F4D29L74LQEGOC2J1M7" hidden="1">#REF!</definedName>
    <definedName name="BExF40EJ1HBS8TBLD3XC65DORRJ9" localSheetId="18" hidden="1">#REF!</definedName>
    <definedName name="BExF40EJ1HBS8TBLD3XC65DORRJ9" localSheetId="13" hidden="1">#REF!</definedName>
    <definedName name="BExF40EJ1HBS8TBLD3XC65DORRJ9" hidden="1">#REF!</definedName>
    <definedName name="BExF42SSBVPMLK2UB3B7FPEIY9TU" localSheetId="7" hidden="1">[114]Gross!#REF!</definedName>
    <definedName name="BExF42SSBVPMLK2UB3B7FPEIY9TU" localSheetId="18" hidden="1">[115]Gross!#REF!</definedName>
    <definedName name="BExF42SSBVPMLK2UB3B7FPEIY9TU" localSheetId="19" hidden="1">[114]Gross!#REF!</definedName>
    <definedName name="BExF42SSBVPMLK2UB3B7FPEIY9TU" localSheetId="13" hidden="1">[115]Gross!#REF!</definedName>
    <definedName name="BExF42SSBVPMLK2UB3B7FPEIY9TU" hidden="1">[115]Gross!#REF!</definedName>
    <definedName name="BExF468ZNS2LPO1JCX66GG4G4QUI" localSheetId="7" hidden="1">#REF!</definedName>
    <definedName name="BExF468ZNS2LPO1JCX66GG4G4QUI" localSheetId="18" hidden="1">#REF!</definedName>
    <definedName name="BExF468ZNS2LPO1JCX66GG4G4QUI" localSheetId="19" hidden="1">#REF!</definedName>
    <definedName name="BExF468ZNS2LPO1JCX66GG4G4QUI" localSheetId="13" hidden="1">#REF!</definedName>
    <definedName name="BExF468ZNS2LPO1JCX66GG4G4QUI" hidden="1">#REF!</definedName>
    <definedName name="BExF46EAYCZJPNOHLDJS5XWT1C10" localSheetId="18" hidden="1">#REF!</definedName>
    <definedName name="BExF46EAYCZJPNOHLDJS5XWT1C10" localSheetId="13" hidden="1">#REF!</definedName>
    <definedName name="BExF46EAYCZJPNOHLDJS5XWT1C10" hidden="1">#REF!</definedName>
    <definedName name="BExF4BXZ18AMBDUYW85LIOD0UG33" localSheetId="7" hidden="1">Query [118]Comparative!$A$3:$B$20</definedName>
    <definedName name="BExF4BXZ18AMBDUYW85LIOD0UG33" localSheetId="18" hidden="1">Query [118]Comparative!$A$3:$B$20</definedName>
    <definedName name="BExF4BXZ18AMBDUYW85LIOD0UG33" localSheetId="19" hidden="1">Query [118]Comparative!$A$3:$B$20</definedName>
    <definedName name="BExF4BXZ18AMBDUYW85LIOD0UG33" localSheetId="4" hidden="1">Query [118]Comparative!$A$3:$B$20</definedName>
    <definedName name="BExF4BXZ18AMBDUYW85LIOD0UG33" localSheetId="13"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7" hidden="1">#REF!</definedName>
    <definedName name="BExF4GFU4TG8B7V8GJ7XXPRJ5JI4" localSheetId="18" hidden="1">#REF!</definedName>
    <definedName name="BExF4GFU4TG8B7V8GJ7XXPRJ5JI4" localSheetId="19" hidden="1">#REF!</definedName>
    <definedName name="BExF4GFU4TG8B7V8GJ7XXPRJ5JI4" localSheetId="13" hidden="1">#REF!</definedName>
    <definedName name="BExF4GFU4TG8B7V8GJ7XXPRJ5JI4" hidden="1">#REF!</definedName>
    <definedName name="BExF4HXSWB50BKYPWA0HTT8W56H6" localSheetId="7" hidden="1">[114]Gross!#REF!</definedName>
    <definedName name="BExF4HXSWB50BKYPWA0HTT8W56H6" localSheetId="18" hidden="1">[115]Gross!#REF!</definedName>
    <definedName name="BExF4HXSWB50BKYPWA0HTT8W56H6" localSheetId="19" hidden="1">[114]Gross!#REF!</definedName>
    <definedName name="BExF4HXSWB50BKYPWA0HTT8W56H6" localSheetId="13" hidden="1">[115]Gross!#REF!</definedName>
    <definedName name="BExF4HXSWB50BKYPWA0HTT8W56H6" hidden="1">[115]Gross!#REF!</definedName>
    <definedName name="BExF4KHF04IWW4LQ95FHQPFE4Y9K" localSheetId="7" hidden="1">[114]Gross!#REF!</definedName>
    <definedName name="BExF4KHF04IWW4LQ95FHQPFE4Y9K" localSheetId="18" hidden="1">[115]Gross!#REF!</definedName>
    <definedName name="BExF4KHF04IWW4LQ95FHQPFE4Y9K" localSheetId="19" hidden="1">[114]Gross!#REF!</definedName>
    <definedName name="BExF4KHF04IWW4LQ95FHQPFE4Y9K" localSheetId="13" hidden="1">[115]Gross!#REF!</definedName>
    <definedName name="BExF4KHF04IWW4LQ95FHQPFE4Y9K" hidden="1">[115]Gross!#REF!</definedName>
    <definedName name="BExF4LDSD8ILSSUIZ698C9PG4Q1A" localSheetId="7" hidden="1">#REF!</definedName>
    <definedName name="BExF4LDSD8ILSSUIZ698C9PG4Q1A" localSheetId="18" hidden="1">#REF!</definedName>
    <definedName name="BExF4LDSD8ILSSUIZ698C9PG4Q1A" localSheetId="19" hidden="1">#REF!</definedName>
    <definedName name="BExF4LDSD8ILSSUIZ698C9PG4Q1A" localSheetId="13" hidden="1">#REF!</definedName>
    <definedName name="BExF4LDSD8ILSSUIZ698C9PG4Q1A" hidden="1">#REF!</definedName>
    <definedName name="BExF4LU2NV3A47BCWPM3EZXUEH37" localSheetId="7" hidden="1">[114]Gross!#REF!</definedName>
    <definedName name="BExF4LU2NV3A47BCWPM3EZXUEH37" localSheetId="18" hidden="1">[115]Gross!#REF!</definedName>
    <definedName name="BExF4LU2NV3A47BCWPM3EZXUEH37" localSheetId="19" hidden="1">[114]Gross!#REF!</definedName>
    <definedName name="BExF4LU2NV3A47BCWPM3EZXUEH37" localSheetId="13" hidden="1">[115]Gross!#REF!</definedName>
    <definedName name="BExF4LU2NV3A47BCWPM3EZXUEH37" hidden="1">[115]Gross!#REF!</definedName>
    <definedName name="BExF4MVQM5Y0QRDLDFSKWWTF709C" localSheetId="7" hidden="1">[114]Gross!#REF!</definedName>
    <definedName name="BExF4MVQM5Y0QRDLDFSKWWTF709C" localSheetId="18" hidden="1">[115]Gross!#REF!</definedName>
    <definedName name="BExF4MVQM5Y0QRDLDFSKWWTF709C" localSheetId="19" hidden="1">[114]Gross!#REF!</definedName>
    <definedName name="BExF4MVQM5Y0QRDLDFSKWWTF709C" localSheetId="13" hidden="1">[115]Gross!#REF!</definedName>
    <definedName name="BExF4MVQM5Y0QRDLDFSKWWTF709C" hidden="1">[115]Gross!#REF!</definedName>
    <definedName name="BExF4PVMZYV36E8HOYY06J81AMBI" localSheetId="7" hidden="1">[114]Gross!#REF!</definedName>
    <definedName name="BExF4PVMZYV36E8HOYY06J81AMBI" localSheetId="18" hidden="1">[115]Gross!#REF!</definedName>
    <definedName name="BExF4PVMZYV36E8HOYY06J81AMBI" localSheetId="19" hidden="1">[114]Gross!#REF!</definedName>
    <definedName name="BExF4PVMZYV36E8HOYY06J81AMBI" localSheetId="13" hidden="1">[115]Gross!#REF!</definedName>
    <definedName name="BExF4PVMZYV36E8HOYY06J81AMBI" hidden="1">[115]Gross!#REF!</definedName>
    <definedName name="BExF4Q6E9B4QQ750BPJ5S0LUNFJL" localSheetId="7" hidden="1">#REF!</definedName>
    <definedName name="BExF4Q6E9B4QQ750BPJ5S0LUNFJL" localSheetId="18" hidden="1">#REF!</definedName>
    <definedName name="BExF4Q6E9B4QQ750BPJ5S0LUNFJL" localSheetId="19" hidden="1">#REF!</definedName>
    <definedName name="BExF4Q6E9B4QQ750BPJ5S0LUNFJL" localSheetId="13" hidden="1">#REF!</definedName>
    <definedName name="BExF4Q6E9B4QQ750BPJ5S0LUNFJL" hidden="1">#REF!</definedName>
    <definedName name="BExF4RZ6DOAJ22UKB3277ZIOU46S" localSheetId="7" hidden="1">'[121]Customer Service Detail'!#REF!</definedName>
    <definedName name="BExF4RZ6DOAJ22UKB3277ZIOU46S" localSheetId="18" hidden="1">'[121]Customer Service Detail'!#REF!</definedName>
    <definedName name="BExF4RZ6DOAJ22UKB3277ZIOU46S" localSheetId="19" hidden="1">'[121]Customer Service Detail'!#REF!</definedName>
    <definedName name="BExF4RZ6DOAJ22UKB3277ZIOU46S" localSheetId="13" hidden="1">'[121]Customer Service Detail'!#REF!</definedName>
    <definedName name="BExF4RZ6DOAJ22UKB3277ZIOU46S" hidden="1">'[121]Customer Service Detail'!#REF!</definedName>
    <definedName name="BExF4SF9NEX1FZE9N8EXT89PM54D" localSheetId="7" hidden="1">[114]Gross!#REF!</definedName>
    <definedName name="BExF4SF9NEX1FZE9N8EXT89PM54D" localSheetId="18" hidden="1">[115]Gross!#REF!</definedName>
    <definedName name="BExF4SF9NEX1FZE9N8EXT89PM54D" localSheetId="19" hidden="1">[114]Gross!#REF!</definedName>
    <definedName name="BExF4SF9NEX1FZE9N8EXT89PM54D" localSheetId="13" hidden="1">[115]Gross!#REF!</definedName>
    <definedName name="BExF4SF9NEX1FZE9N8EXT89PM54D" hidden="1">[115]Gross!#REF!</definedName>
    <definedName name="BExF4TBSC6B81EP1T20BCOXBIVQS" localSheetId="7" hidden="1">[119]Original!#REF!</definedName>
    <definedName name="BExF4TBSC6B81EP1T20BCOXBIVQS" localSheetId="18" hidden="1">[120]Original!#REF!</definedName>
    <definedName name="BExF4TBSC6B81EP1T20BCOXBIVQS" localSheetId="19" hidden="1">[119]Original!#REF!</definedName>
    <definedName name="BExF4TBSC6B81EP1T20BCOXBIVQS" localSheetId="13" hidden="1">[120]Original!#REF!</definedName>
    <definedName name="BExF4TBSC6B81EP1T20BCOXBIVQS" hidden="1">[120]Original!#REF!</definedName>
    <definedName name="BExF4X837EZQHMU6T1DYIJLYEPU2" localSheetId="7" hidden="1">#REF!</definedName>
    <definedName name="BExF4X837EZQHMU6T1DYIJLYEPU2" localSheetId="18" hidden="1">#REF!</definedName>
    <definedName name="BExF4X837EZQHMU6T1DYIJLYEPU2" localSheetId="19" hidden="1">#REF!</definedName>
    <definedName name="BExF4X837EZQHMU6T1DYIJLYEPU2" localSheetId="13" hidden="1">#REF!</definedName>
    <definedName name="BExF4X837EZQHMU6T1DYIJLYEPU2" hidden="1">#REF!</definedName>
    <definedName name="BExF4XO4M5PFKFBID5MXL2SWLV0G" localSheetId="7" hidden="1">#REF!</definedName>
    <definedName name="BExF4XO4M5PFKFBID5MXL2SWLV0G" localSheetId="19" hidden="1">#REF!</definedName>
    <definedName name="BExF4XO4M5PFKFBID5MXL2SWLV0G" hidden="1">#REF!</definedName>
    <definedName name="BExF52GTGP8MHGII4KJ8TJGR8W8U" localSheetId="7" hidden="1">[114]Gross!#REF!</definedName>
    <definedName name="BExF52GTGP8MHGII4KJ8TJGR8W8U" localSheetId="18" hidden="1">[115]Gross!#REF!</definedName>
    <definedName name="BExF52GTGP8MHGII4KJ8TJGR8W8U" localSheetId="19" hidden="1">[114]Gross!#REF!</definedName>
    <definedName name="BExF52GTGP8MHGII4KJ8TJGR8W8U" localSheetId="13" hidden="1">[115]Gross!#REF!</definedName>
    <definedName name="BExF52GTGP8MHGII4KJ8TJGR8W8U" hidden="1">[115]Gross!#REF!</definedName>
    <definedName name="BExF57K7L3UC1I2FSAWURR4SN0UN" localSheetId="7" hidden="1">[114]Gross!#REF!</definedName>
    <definedName name="BExF57K7L3UC1I2FSAWURR4SN0UN" localSheetId="18" hidden="1">[115]Gross!#REF!</definedName>
    <definedName name="BExF57K7L3UC1I2FSAWURR4SN0UN" localSheetId="19" hidden="1">[114]Gross!#REF!</definedName>
    <definedName name="BExF57K7L3UC1I2FSAWURR4SN0UN" localSheetId="13" hidden="1">[115]Gross!#REF!</definedName>
    <definedName name="BExF57K7L3UC1I2FSAWURR4SN0UN" hidden="1">[115]Gross!#REF!</definedName>
    <definedName name="BExF58WP8VDUWWYX83108371HUBX" localSheetId="7" hidden="1">#REF!</definedName>
    <definedName name="BExF58WP8VDUWWYX83108371HUBX" localSheetId="18" hidden="1">#REF!</definedName>
    <definedName name="BExF58WP8VDUWWYX83108371HUBX" localSheetId="19" hidden="1">#REF!</definedName>
    <definedName name="BExF58WP8VDUWWYX83108371HUBX" localSheetId="13" hidden="1">#REF!</definedName>
    <definedName name="BExF58WP8VDUWWYX83108371HUBX" hidden="1">#REF!</definedName>
    <definedName name="BExF59NQHJ39J7AF8B91RVX0H3P6" localSheetId="7" hidden="1">[114]Graph!$F$7:$G$7</definedName>
    <definedName name="BExF59NQHJ39J7AF8B91RVX0H3P6" localSheetId="19" hidden="1">[114]Graph!$F$7:$G$7</definedName>
    <definedName name="BExF59NQHJ39J7AF8B91RVX0H3P6" hidden="1">[115]Graph!$F$7:$G$7</definedName>
    <definedName name="BExF5D96JEPDW6LV89G2REZJ1ES7" localSheetId="7" hidden="1">[114]Gross!#REF!</definedName>
    <definedName name="BExF5D96JEPDW6LV89G2REZJ1ES7" localSheetId="19" hidden="1">[114]Gross!#REF!</definedName>
    <definedName name="BExF5D96JEPDW6LV89G2REZJ1ES7" hidden="1">[115]Gross!#REF!</definedName>
    <definedName name="BExF5HR2GFV7O8LKG9SJ4BY78LYA" localSheetId="7" hidden="1">[114]Gross!#REF!</definedName>
    <definedName name="BExF5HR2GFV7O8LKG9SJ4BY78LYA" localSheetId="19" hidden="1">[114]Gross!#REF!</definedName>
    <definedName name="BExF5HR2GFV7O8LKG9SJ4BY78LYA" hidden="1">[115]Gross!#REF!</definedName>
    <definedName name="BExF5MJP839Y3IQ517SMFW2DUM6C" localSheetId="7" hidden="1">#REF!</definedName>
    <definedName name="BExF5MJP839Y3IQ517SMFW2DUM6C" localSheetId="18" hidden="1">#REF!</definedName>
    <definedName name="BExF5MJP839Y3IQ517SMFW2DUM6C" localSheetId="19" hidden="1">#REF!</definedName>
    <definedName name="BExF5MJP839Y3IQ517SMFW2DUM6C" localSheetId="13" hidden="1">#REF!</definedName>
    <definedName name="BExF5MJP839Y3IQ517SMFW2DUM6C" hidden="1">#REF!</definedName>
    <definedName name="BExF5VJE0214X40PLKD2M7TL3763" localSheetId="18" hidden="1">#REF!</definedName>
    <definedName name="BExF5VJE0214X40PLKD2M7TL3763" localSheetId="13" hidden="1">#REF!</definedName>
    <definedName name="BExF5VJE0214X40PLKD2M7TL3763" hidden="1">#REF!</definedName>
    <definedName name="BExF5ZFO2A29GHWR5ES64Z9OS16J" localSheetId="7" hidden="1">[114]Gross!#REF!</definedName>
    <definedName name="BExF5ZFO2A29GHWR5ES64Z9OS16J" localSheetId="18" hidden="1">[115]Gross!#REF!</definedName>
    <definedName name="BExF5ZFO2A29GHWR5ES64Z9OS16J" localSheetId="19" hidden="1">[114]Gross!#REF!</definedName>
    <definedName name="BExF5ZFO2A29GHWR5ES64Z9OS16J" localSheetId="13" hidden="1">[115]Gross!#REF!</definedName>
    <definedName name="BExF5ZFO2A29GHWR5ES64Z9OS16J" hidden="1">[115]Gross!#REF!</definedName>
    <definedName name="BExF60HDAO2M2Z7LSXKPCOLGNUY3" localSheetId="7" hidden="1">#REF!</definedName>
    <definedName name="BExF60HDAO2M2Z7LSXKPCOLGNUY3" localSheetId="18" hidden="1">#REF!</definedName>
    <definedName name="BExF60HDAO2M2Z7LSXKPCOLGNUY3" localSheetId="19" hidden="1">#REF!</definedName>
    <definedName name="BExF60HDAO2M2Z7LSXKPCOLGNUY3" localSheetId="13" hidden="1">#REF!</definedName>
    <definedName name="BExF60HDAO2M2Z7LSXKPCOLGNUY3" hidden="1">#REF!</definedName>
    <definedName name="BExF612XC6QJXK2WR617KVMVN52Z" localSheetId="18" hidden="1">#REF!</definedName>
    <definedName name="BExF612XC6QJXK2WR617KVMVN52Z" localSheetId="13" hidden="1">#REF!</definedName>
    <definedName name="BExF612XC6QJXK2WR617KVMVN52Z" hidden="1">#REF!</definedName>
    <definedName name="BExF63S045JO7H2ZJCBTBVH3SUIF" localSheetId="7" hidden="1">[114]Gross!#REF!</definedName>
    <definedName name="BExF63S045JO7H2ZJCBTBVH3SUIF" localSheetId="18" hidden="1">[115]Gross!#REF!</definedName>
    <definedName name="BExF63S045JO7H2ZJCBTBVH3SUIF" localSheetId="19" hidden="1">[114]Gross!#REF!</definedName>
    <definedName name="BExF63S045JO7H2ZJCBTBVH3SUIF" localSheetId="13" hidden="1">[115]Gross!#REF!</definedName>
    <definedName name="BExF63S045JO7H2ZJCBTBVH3SUIF" hidden="1">[115]Gross!#REF!</definedName>
    <definedName name="BExF642TEGTXCI9A61ZOONJCB0U1" localSheetId="7" hidden="1">[114]Gross!#REF!</definedName>
    <definedName name="BExF642TEGTXCI9A61ZOONJCB0U1" localSheetId="18" hidden="1">[115]Gross!#REF!</definedName>
    <definedName name="BExF642TEGTXCI9A61ZOONJCB0U1" localSheetId="19" hidden="1">[114]Gross!#REF!</definedName>
    <definedName name="BExF642TEGTXCI9A61ZOONJCB0U1" localSheetId="13" hidden="1">[115]Gross!#REF!</definedName>
    <definedName name="BExF642TEGTXCI9A61ZOONJCB0U1" hidden="1">[115]Gross!#REF!</definedName>
    <definedName name="BExF65FFOHNFLM63A7M0XSPHOAGY" localSheetId="7" hidden="1">[114]Graph!$F$6:$G$6</definedName>
    <definedName name="BExF65FFOHNFLM63A7M0XSPHOAGY" localSheetId="19" hidden="1">[114]Graph!$F$6:$G$6</definedName>
    <definedName name="BExF65FFOHNFLM63A7M0XSPHOAGY" hidden="1">[115]Graph!$F$6:$G$6</definedName>
    <definedName name="BExF6786I4LDI5XCLJEAUR1360PJ" hidden="1">'[121]Customer Service Detail'!#REF!</definedName>
    <definedName name="BExF67O951CF8UJF3KBDNR0E83C1" localSheetId="7" hidden="1">[114]Gross!#REF!</definedName>
    <definedName name="BExF67O951CF8UJF3KBDNR0E83C1" localSheetId="19" hidden="1">[114]Gross!#REF!</definedName>
    <definedName name="BExF67O951CF8UJF3KBDNR0E83C1" hidden="1">[115]Gross!#REF!</definedName>
    <definedName name="BExF68PZQXG4169V7A88JUEST7S5" localSheetId="7" hidden="1">#REF!</definedName>
    <definedName name="BExF68PZQXG4169V7A88JUEST7S5" localSheetId="18" hidden="1">#REF!</definedName>
    <definedName name="BExF68PZQXG4169V7A88JUEST7S5" localSheetId="19" hidden="1">#REF!</definedName>
    <definedName name="BExF68PZQXG4169V7A88JUEST7S5" localSheetId="13" hidden="1">#REF!</definedName>
    <definedName name="BExF68PZQXG4169V7A88JUEST7S5" hidden="1">#REF!</definedName>
    <definedName name="BExF6AO5FFBJ5SNY3SEWHU0G3Y8B" localSheetId="7" hidden="1">Query [122]!p [123]!V [124]A!$D$4:$O$158</definedName>
    <definedName name="BExF6AO5FFBJ5SNY3SEWHU0G3Y8B" localSheetId="18" hidden="1">Query [125]!p V [124]A!$D$4:$O$158</definedName>
    <definedName name="BExF6AO5FFBJ5SNY3SEWHU0G3Y8B" localSheetId="19" hidden="1">Query [122]!p V [124]A!$D$4:$O$158</definedName>
    <definedName name="BExF6AO5FFBJ5SNY3SEWHU0G3Y8B" localSheetId="4" hidden="1">Query [125]!p [123]!V [124]A!$D$4:$O$158</definedName>
    <definedName name="BExF6AO5FFBJ5SNY3SEWHU0G3Y8B" localSheetId="13" hidden="1">Query [125]!p V [124]A!$D$4:$O$158</definedName>
    <definedName name="BExF6AO5FFBJ5SNY3SEWHU0G3Y8B" localSheetId="6" hidden="1">Query [125]!p V [124]A!$D$4:$O$158</definedName>
    <definedName name="BExF6AO5FFBJ5SNY3SEWHU0G3Y8B" hidden="1">Query [125]!p V [124]A!$D$4:$O$158</definedName>
    <definedName name="BExF6BVBKI2CMEPEJ40H6O1M4YAV" localSheetId="7" hidden="1">#REF!</definedName>
    <definedName name="BExF6BVBKI2CMEPEJ40H6O1M4YAV" localSheetId="18" hidden="1">#REF!</definedName>
    <definedName name="BExF6BVBKI2CMEPEJ40H6O1M4YAV" localSheetId="19" hidden="1">#REF!</definedName>
    <definedName name="BExF6BVBKI2CMEPEJ40H6O1M4YAV" localSheetId="13" hidden="1">#REF!</definedName>
    <definedName name="BExF6BVBKI2CMEPEJ40H6O1M4YAV" hidden="1">#REF!</definedName>
    <definedName name="BExF6EV7I35NVMIJGYTB6E24YVPA" localSheetId="7" hidden="1">[114]Gross!#REF!</definedName>
    <definedName name="BExF6EV7I35NVMIJGYTB6E24YVPA" localSheetId="18" hidden="1">[115]Gross!#REF!</definedName>
    <definedName name="BExF6EV7I35NVMIJGYTB6E24YVPA" localSheetId="19" hidden="1">[114]Gross!#REF!</definedName>
    <definedName name="BExF6EV7I35NVMIJGYTB6E24YVPA" localSheetId="13" hidden="1">[115]Gross!#REF!</definedName>
    <definedName name="BExF6EV7I35NVMIJGYTB6E24YVPA" hidden="1">[115]Gross!#REF!</definedName>
    <definedName name="BExF6FGUF393KTMBT40S5BYAFG00" localSheetId="7" hidden="1">[114]Gross!#REF!</definedName>
    <definedName name="BExF6FGUF393KTMBT40S5BYAFG00" localSheetId="18" hidden="1">[115]Gross!#REF!</definedName>
    <definedName name="BExF6FGUF393KTMBT40S5BYAFG00" localSheetId="19" hidden="1">[114]Gross!#REF!</definedName>
    <definedName name="BExF6FGUF393KTMBT40S5BYAFG00" localSheetId="13" hidden="1">[115]Gross!#REF!</definedName>
    <definedName name="BExF6FGUF393KTMBT40S5BYAFG00" hidden="1">[115]Gross!#REF!</definedName>
    <definedName name="BExF6GNYXWY8A0SY4PW1B6KJMMTM" localSheetId="7" hidden="1">[114]Gross!#REF!</definedName>
    <definedName name="BExF6GNYXWY8A0SY4PW1B6KJMMTM" localSheetId="18" hidden="1">[115]Gross!#REF!</definedName>
    <definedName name="BExF6GNYXWY8A0SY4PW1B6KJMMTM" localSheetId="19" hidden="1">[114]Gross!#REF!</definedName>
    <definedName name="BExF6GNYXWY8A0SY4PW1B6KJMMTM" localSheetId="13" hidden="1">[115]Gross!#REF!</definedName>
    <definedName name="BExF6GNYXWY8A0SY4PW1B6KJMMTM" hidden="1">[115]Gross!#REF!</definedName>
    <definedName name="BExF6IB8K74Z0AFT05GPOKKZW7C9" localSheetId="7" hidden="1">[114]Gross!#REF!</definedName>
    <definedName name="BExF6IB8K74Z0AFT05GPOKKZW7C9" localSheetId="18" hidden="1">[115]Gross!#REF!</definedName>
    <definedName name="BExF6IB8K74Z0AFT05GPOKKZW7C9" localSheetId="19" hidden="1">[114]Gross!#REF!</definedName>
    <definedName name="BExF6IB8K74Z0AFT05GPOKKZW7C9" localSheetId="13" hidden="1">[115]Gross!#REF!</definedName>
    <definedName name="BExF6IB8K74Z0AFT05GPOKKZW7C9" hidden="1">[115]Gross!#REF!</definedName>
    <definedName name="BExF6JNWE4H8L694Y8Z1VCZ9EMVP" localSheetId="7" hidden="1">[114]Graph!$C$15:$D$29</definedName>
    <definedName name="BExF6JNWE4H8L694Y8Z1VCZ9EMVP" localSheetId="19" hidden="1">[114]Graph!$C$15:$D$29</definedName>
    <definedName name="BExF6JNWE4H8L694Y8Z1VCZ9EMVP" hidden="1">[115]Graph!$C$15:$D$29</definedName>
    <definedName name="BExF6NUXJI11W2IAZNAM1QWC0459" localSheetId="7" hidden="1">[114]Gross!#REF!</definedName>
    <definedName name="BExF6NUXJI11W2IAZNAM1QWC0459" localSheetId="19" hidden="1">[114]Gross!#REF!</definedName>
    <definedName name="BExF6NUXJI11W2IAZNAM1QWC0459" hidden="1">[115]Gross!#REF!</definedName>
    <definedName name="BExF6RR76KNVIXGJOVFO8GDILKGZ" localSheetId="7" hidden="1">[114]Gross!#REF!</definedName>
    <definedName name="BExF6RR76KNVIXGJOVFO8GDILKGZ" localSheetId="19" hidden="1">[114]Gross!#REF!</definedName>
    <definedName name="BExF6RR76KNVIXGJOVFO8GDILKGZ" hidden="1">[115]Gross!#REF!</definedName>
    <definedName name="BExF6ZE8D5CMPJPRWT6S4HM56LPF" localSheetId="7" hidden="1">[114]Gross!#REF!</definedName>
    <definedName name="BExF6ZE8D5CMPJPRWT6S4HM56LPF" localSheetId="19" hidden="1">[114]Gross!#REF!</definedName>
    <definedName name="BExF6ZE8D5CMPJPRWT6S4HM56LPF" hidden="1">[115]Gross!#REF!</definedName>
    <definedName name="BExF70LDRRL8XJQPYTF7OEF9UP6O" localSheetId="7" hidden="1">'[126]Planning Template'!#REF!</definedName>
    <definedName name="BExF70LDRRL8XJQPYTF7OEF9UP6O" localSheetId="19" hidden="1">'[126]Planning Template'!#REF!</definedName>
    <definedName name="BExF70LDRRL8XJQPYTF7OEF9UP6O" hidden="1">'[127]Planning Template'!#REF!</definedName>
    <definedName name="BExF71SL7S5BDGRZ694893ZZ2ZTI" localSheetId="7" hidden="1">[114]Graph!$F$10:$G$10</definedName>
    <definedName name="BExF71SL7S5BDGRZ694893ZZ2ZTI" localSheetId="19" hidden="1">[114]Graph!$F$10:$G$10</definedName>
    <definedName name="BExF71SL7S5BDGRZ694893ZZ2ZTI" hidden="1">[115]Graph!$F$10:$G$10</definedName>
    <definedName name="BExF76FV8SF7AJK7B35AL7VTZF6D" localSheetId="7" hidden="1">[114]Gross!#REF!</definedName>
    <definedName name="BExF76FV8SF7AJK7B35AL7VTZF6D" localSheetId="19" hidden="1">[114]Gross!#REF!</definedName>
    <definedName name="BExF76FV8SF7AJK7B35AL7VTZF6D" hidden="1">[115]Gross!#REF!</definedName>
    <definedName name="BExF79L3KUW5QI4DOQQ0WZRMDLHS" localSheetId="7" hidden="1">[119]Original!#REF!</definedName>
    <definedName name="BExF79L3KUW5QI4DOQQ0WZRMDLHS" localSheetId="19" hidden="1">[119]Original!#REF!</definedName>
    <definedName name="BExF79L3KUW5QI4DOQQ0WZRMDLHS" hidden="1">[120]Original!#REF!</definedName>
    <definedName name="BExF7CA7P1NV51N6MSVF3C710JQD" localSheetId="7" hidden="1">#REF!</definedName>
    <definedName name="BExF7CA7P1NV51N6MSVF3C710JQD" localSheetId="18" hidden="1">#REF!</definedName>
    <definedName name="BExF7CA7P1NV51N6MSVF3C710JQD" localSheetId="19" hidden="1">#REF!</definedName>
    <definedName name="BExF7CA7P1NV51N6MSVF3C710JQD" localSheetId="13" hidden="1">#REF!</definedName>
    <definedName name="BExF7CA7P1NV51N6MSVF3C710JQD" hidden="1">#REF!</definedName>
    <definedName name="BExF7EOIMC1OYL1N7835KGOI0FIZ" localSheetId="7" hidden="1">[114]Gross!#REF!</definedName>
    <definedName name="BExF7EOIMC1OYL1N7835KGOI0FIZ" localSheetId="19" hidden="1">[114]Gross!#REF!</definedName>
    <definedName name="BExF7EOIMC1OYL1N7835KGOI0FIZ" hidden="1">[115]Gross!#REF!</definedName>
    <definedName name="BExF7FVNFEHQQH5MIO6AIUWSERR7" localSheetId="7" hidden="1">[114]Graph!$F$10:$G$10</definedName>
    <definedName name="BExF7FVNFEHQQH5MIO6AIUWSERR7" localSheetId="19" hidden="1">[114]Graph!$F$10:$G$10</definedName>
    <definedName name="BExF7FVNFEHQQH5MIO6AIUWSERR7" hidden="1">[115]Graph!$F$10:$G$10</definedName>
    <definedName name="BExF7K88K7ASGV6RAOAGH52G04VR" localSheetId="7" hidden="1">[114]Gross!#REF!</definedName>
    <definedName name="BExF7K88K7ASGV6RAOAGH52G04VR" localSheetId="19" hidden="1">[114]Gross!#REF!</definedName>
    <definedName name="BExF7K88K7ASGV6RAOAGH52G04VR" hidden="1">[115]Gross!#REF!</definedName>
    <definedName name="BExF7O9SSGSI1TADSCK9Q0S99P3J" localSheetId="7" hidden="1">#REF!</definedName>
    <definedName name="BExF7O9SSGSI1TADSCK9Q0S99P3J" localSheetId="18" hidden="1">#REF!</definedName>
    <definedName name="BExF7O9SSGSI1TADSCK9Q0S99P3J" localSheetId="19" hidden="1">#REF!</definedName>
    <definedName name="BExF7O9SSGSI1TADSCK9Q0S99P3J" localSheetId="13" hidden="1">#REF!</definedName>
    <definedName name="BExF7O9SSGSI1TADSCK9Q0S99P3J" hidden="1">#REF!</definedName>
    <definedName name="BExF7OVDRP3LHNAF2CX4V84CKKIR" localSheetId="7" hidden="1">[114]Gross!#REF!</definedName>
    <definedName name="BExF7OVDRP3LHNAF2CX4V84CKKIR" localSheetId="19" hidden="1">[114]Gross!#REF!</definedName>
    <definedName name="BExF7OVDRP3LHNAF2CX4V84CKKIR" hidden="1">[115]Gross!#REF!</definedName>
    <definedName name="BExF7QO41X2A2SL8UXDNP99GY7U9" localSheetId="7" hidden="1">[114]Gross!#REF!</definedName>
    <definedName name="BExF7QO41X2A2SL8UXDNP99GY7U9" localSheetId="19" hidden="1">[114]Gross!#REF!</definedName>
    <definedName name="BExF7QO41X2A2SL8UXDNP99GY7U9" hidden="1">[115]Gross!#REF!</definedName>
    <definedName name="BExF7RV9JQHNUU59Z7TLWW2ARAN8" localSheetId="7" hidden="1">[114]Graph!$I$8:$J$8</definedName>
    <definedName name="BExF7RV9JQHNUU59Z7TLWW2ARAN8" localSheetId="19" hidden="1">[114]Graph!$I$8:$J$8</definedName>
    <definedName name="BExF7RV9JQHNUU59Z7TLWW2ARAN8" hidden="1">[115]Graph!$I$8:$J$8</definedName>
    <definedName name="BExF7T2GMY7T8H8CLIEX8S4ENPTY" localSheetId="7" hidden="1">#REF!</definedName>
    <definedName name="BExF7T2GMY7T8H8CLIEX8S4ENPTY" localSheetId="18" hidden="1">#REF!</definedName>
    <definedName name="BExF7T2GMY7T8H8CLIEX8S4ENPTY" localSheetId="19" hidden="1">#REF!</definedName>
    <definedName name="BExF7T2GMY7T8H8CLIEX8S4ENPTY" localSheetId="13" hidden="1">#REF!</definedName>
    <definedName name="BExF7T2GMY7T8H8CLIEX8S4ENPTY" hidden="1">#REF!</definedName>
    <definedName name="BExF7TYRMI1SBOVK982VB9VPFLQT" localSheetId="18" hidden="1">#REF!</definedName>
    <definedName name="BExF7TYRMI1SBOVK982VB9VPFLQT" localSheetId="13" hidden="1">#REF!</definedName>
    <definedName name="BExF7TYRMI1SBOVK982VB9VPFLQT" hidden="1">#REF!</definedName>
    <definedName name="BExF7WD56YB3STK93BIQP3486ZEI" localSheetId="18" hidden="1">'[121]Customer Service Detail'!#REF!</definedName>
    <definedName name="BExF7WD56YB3STK93BIQP3486ZEI" localSheetId="13" hidden="1">'[121]Customer Service Detail'!#REF!</definedName>
    <definedName name="BExF7WD56YB3STK93BIQP3486ZEI" hidden="1">'[121]Customer Service Detail'!#REF!</definedName>
    <definedName name="BExF7YBBHN2N741E7T3V74L9RXS6" localSheetId="7" hidden="1">#REF!</definedName>
    <definedName name="BExF7YBBHN2N741E7T3V74L9RXS6" localSheetId="18" hidden="1">#REF!</definedName>
    <definedName name="BExF7YBBHN2N741E7T3V74L9RXS6" localSheetId="19" hidden="1">#REF!</definedName>
    <definedName name="BExF7YBBHN2N741E7T3V74L9RXS6" localSheetId="13" hidden="1">#REF!</definedName>
    <definedName name="BExF7YBBHN2N741E7T3V74L9RXS6" hidden="1">#REF!</definedName>
    <definedName name="BExF80K6MCUWS9W99VRNYEN44QQZ" localSheetId="18" hidden="1">#REF!</definedName>
    <definedName name="BExF80K6MCUWS9W99VRNYEN44QQZ" localSheetId="13" hidden="1">#REF!</definedName>
    <definedName name="BExF80K6MCUWS9W99VRNYEN44QQZ" hidden="1">#REF!</definedName>
    <definedName name="BExF81GI8B8WBHXFTET68A9358BR" localSheetId="7" hidden="1">[114]Gross!#REF!</definedName>
    <definedName name="BExF81GI8B8WBHXFTET68A9358BR" localSheetId="18" hidden="1">[115]Gross!#REF!</definedName>
    <definedName name="BExF81GI8B8WBHXFTET68A9358BR" localSheetId="19" hidden="1">[114]Gross!#REF!</definedName>
    <definedName name="BExF81GI8B8WBHXFTET68A9358BR" localSheetId="13" hidden="1">[115]Gross!#REF!</definedName>
    <definedName name="BExF81GI8B8WBHXFTET68A9358BR" hidden="1">[115]Gross!#REF!</definedName>
    <definedName name="BExF84R8ZH2K4C0CYI1IVFH8WUYD" localSheetId="7" hidden="1">[114]Graph!$C$15:$D$29</definedName>
    <definedName name="BExF84R8ZH2K4C0CYI1IVFH8WUYD" localSheetId="19" hidden="1">[114]Graph!$C$15:$D$29</definedName>
    <definedName name="BExF84R8ZH2K4C0CYI1IVFH8WUYD" hidden="1">[115]Graph!$C$15:$D$29</definedName>
    <definedName name="BExF9CTA0UGH0U2JUPUJKMEEI1Z2" localSheetId="7" hidden="1">[114]Graph!$I$9:$J$9</definedName>
    <definedName name="BExF9CTA0UGH0U2JUPUJKMEEI1Z2" localSheetId="19" hidden="1">[114]Graph!$I$9:$J$9</definedName>
    <definedName name="BExF9CTA0UGH0U2JUPUJKMEEI1Z2" hidden="1">[115]Graph!$I$9:$J$9</definedName>
    <definedName name="BExF9F7LVUICSEJA00VM7910JQDV" localSheetId="7" hidden="1">#REF!</definedName>
    <definedName name="BExF9F7LVUICSEJA00VM7910JQDV" localSheetId="18" hidden="1">#REF!</definedName>
    <definedName name="BExF9F7LVUICSEJA00VM7910JQDV" localSheetId="19" hidden="1">#REF!</definedName>
    <definedName name="BExF9F7LVUICSEJA00VM7910JQDV" localSheetId="13" hidden="1">#REF!</definedName>
    <definedName name="BExF9F7LVUICSEJA00VM7910JQDV" hidden="1">#REF!</definedName>
    <definedName name="BExGKNC6UCNO0YTOPVJZMQ34IVMH" localSheetId="7" hidden="1">[114]Graph!$F$6:$G$6</definedName>
    <definedName name="BExGKNC6UCNO0YTOPVJZMQ34IVMH" localSheetId="19" hidden="1">[114]Graph!$F$6:$G$6</definedName>
    <definedName name="BExGKNC6UCNO0YTOPVJZMQ34IVMH" hidden="1">[115]Graph!$F$6:$G$6</definedName>
    <definedName name="BExGKT17Q7NLLXEVPD5JH5USNBZN" localSheetId="7" hidden="1">[114]Graph!$I$7:$J$7</definedName>
    <definedName name="BExGKT17Q7NLLXEVPD5JH5USNBZN" localSheetId="19" hidden="1">[114]Graph!$I$7:$J$7</definedName>
    <definedName name="BExGKT17Q7NLLXEVPD5JH5USNBZN" hidden="1">[115]Graph!$I$7:$J$7</definedName>
    <definedName name="BExGL97UC0VWKXDJGFF2M31SFJGN" localSheetId="7" hidden="1">[119]Original!#REF!</definedName>
    <definedName name="BExGL97UC0VWKXDJGFF2M31SFJGN" localSheetId="19" hidden="1">[119]Original!#REF!</definedName>
    <definedName name="BExGL97UC0VWKXDJGFF2M31SFJGN" hidden="1">[120]Original!#REF!</definedName>
    <definedName name="BExGL97US0Y3KXXASUTVR26XLT70" localSheetId="7" hidden="1">[114]Gross!#REF!</definedName>
    <definedName name="BExGL97US0Y3KXXASUTVR26XLT70" localSheetId="19" hidden="1">[114]Gross!#REF!</definedName>
    <definedName name="BExGL97US0Y3KXXASUTVR26XLT70" hidden="1">[115]Gross!#REF!</definedName>
    <definedName name="BExGLC7R4C33RO0PID97ZPPVCW4M" localSheetId="7" hidden="1">[114]Gross!#REF!</definedName>
    <definedName name="BExGLC7R4C33RO0PID97ZPPVCW4M" localSheetId="19" hidden="1">[114]Gross!#REF!</definedName>
    <definedName name="BExGLC7R4C33RO0PID97ZPPVCW4M" hidden="1">[115]Gross!#REF!</definedName>
    <definedName name="BExGLDPNSPXX8GRNQ1INEUKQIWRD" localSheetId="7" hidden="1">#REF!</definedName>
    <definedName name="BExGLDPNSPXX8GRNQ1INEUKQIWRD" localSheetId="18" hidden="1">#REF!</definedName>
    <definedName name="BExGLDPNSPXX8GRNQ1INEUKQIWRD" localSheetId="19" hidden="1">#REF!</definedName>
    <definedName name="BExGLDPNSPXX8GRNQ1INEUKQIWRD" localSheetId="13" hidden="1">#REF!</definedName>
    <definedName name="BExGLDPNSPXX8GRNQ1INEUKQIWRD" hidden="1">#REF!</definedName>
    <definedName name="BExGLFIF7HCFSHNQHKEV6RY0WCO3" localSheetId="7" hidden="1">[114]Gross!#REF!</definedName>
    <definedName name="BExGLFIF7HCFSHNQHKEV6RY0WCO3" localSheetId="19" hidden="1">[114]Gross!#REF!</definedName>
    <definedName name="BExGLFIF7HCFSHNQHKEV6RY0WCO3" hidden="1">[115]Gross!#REF!</definedName>
    <definedName name="BExGLTARRL0J772UD2TXEYAVPY6E" localSheetId="7" hidden="1">[114]Gross!#REF!</definedName>
    <definedName name="BExGLTARRL0J772UD2TXEYAVPY6E" localSheetId="19" hidden="1">[114]Gross!#REF!</definedName>
    <definedName name="BExGLTARRL0J772UD2TXEYAVPY6E" hidden="1">[115]Gross!#REF!</definedName>
    <definedName name="BExGLVP1IU8K5A8J1340XFMYPR88" localSheetId="7" hidden="1">[114]Gross!#REF!</definedName>
    <definedName name="BExGLVP1IU8K5A8J1340XFMYPR88" localSheetId="19" hidden="1">[114]Gross!#REF!</definedName>
    <definedName name="BExGLVP1IU8K5A8J1340XFMYPR88" hidden="1">[115]Gross!#REF!</definedName>
    <definedName name="BExGLYE6RZTAAWHJBG2QFJPTDS2Q" localSheetId="7" hidden="1">[114]Gross!#REF!</definedName>
    <definedName name="BExGLYE6RZTAAWHJBG2QFJPTDS2Q" localSheetId="19" hidden="1">[114]Gross!#REF!</definedName>
    <definedName name="BExGLYE6RZTAAWHJBG2QFJPTDS2Q" hidden="1">[115]Gross!#REF!</definedName>
    <definedName name="BExGM4DZ65OAQP7MA4LN6QMYZOFF" localSheetId="7" hidden="1">[114]Gross!#REF!</definedName>
    <definedName name="BExGM4DZ65OAQP7MA4LN6QMYZOFF" localSheetId="19" hidden="1">[114]Gross!#REF!</definedName>
    <definedName name="BExGM4DZ65OAQP7MA4LN6QMYZOFF" hidden="1">[115]Gross!#REF!</definedName>
    <definedName name="BExGM6XKUEBZSXET4KC3HTKUBLLN" localSheetId="7" hidden="1">[119]Original!#REF!</definedName>
    <definedName name="BExGM6XKUEBZSXET4KC3HTKUBLLN" localSheetId="19" hidden="1">[119]Original!#REF!</definedName>
    <definedName name="BExGM6XKUEBZSXET4KC3HTKUBLLN" hidden="1">[120]Original!#REF!</definedName>
    <definedName name="BExGMCXCWEC9XNUOEMZ61TMI6CUO" localSheetId="7" hidden="1">[114]Gross!#REF!</definedName>
    <definedName name="BExGMCXCWEC9XNUOEMZ61TMI6CUO" localSheetId="19" hidden="1">[114]Gross!#REF!</definedName>
    <definedName name="BExGMCXCWEC9XNUOEMZ61TMI6CUO" hidden="1">[115]Gross!#REF!</definedName>
    <definedName name="BExGMEFBL47KYW564WF1RQ6VY453" localSheetId="7" hidden="1">[114]Graph!$F$8:$G$8</definedName>
    <definedName name="BExGMEFBL47KYW564WF1RQ6VY453" localSheetId="19" hidden="1">[114]Graph!$F$8:$G$8</definedName>
    <definedName name="BExGMEFBL47KYW564WF1RQ6VY453" hidden="1">[115]Graph!$F$8:$G$8</definedName>
    <definedName name="BExGMF6CZBMBTIL4M0QORW50Z6M0" localSheetId="7" hidden="1">#REF!</definedName>
    <definedName name="BExGMF6CZBMBTIL4M0QORW50Z6M0" localSheetId="18" hidden="1">#REF!</definedName>
    <definedName name="BExGMF6CZBMBTIL4M0QORW50Z6M0" localSheetId="19" hidden="1">#REF!</definedName>
    <definedName name="BExGMF6CZBMBTIL4M0QORW50Z6M0" localSheetId="13" hidden="1">#REF!</definedName>
    <definedName name="BExGMF6CZBMBTIL4M0QORW50Z6M0" hidden="1">#REF!</definedName>
    <definedName name="BExGMIBKSM3RAPUY6VPTFIO26B6P" localSheetId="18" hidden="1">#REF!</definedName>
    <definedName name="BExGMIBKSM3RAPUY6VPTFIO26B6P" localSheetId="13" hidden="1">#REF!</definedName>
    <definedName name="BExGMIBKSM3RAPUY6VPTFIO26B6P" hidden="1">#REF!</definedName>
    <definedName name="BExGMJDGIH0MEPC2TUSFUCY2ROTB" localSheetId="7" hidden="1">[114]Gross!#REF!</definedName>
    <definedName name="BExGMJDGIH0MEPC2TUSFUCY2ROTB" localSheetId="18" hidden="1">[115]Gross!#REF!</definedName>
    <definedName name="BExGMJDGIH0MEPC2TUSFUCY2ROTB" localSheetId="19" hidden="1">[114]Gross!#REF!</definedName>
    <definedName name="BExGMJDGIH0MEPC2TUSFUCY2ROTB" localSheetId="13" hidden="1">[115]Gross!#REF!</definedName>
    <definedName name="BExGMJDGIH0MEPC2TUSFUCY2ROTB" hidden="1">[115]Gross!#REF!</definedName>
    <definedName name="BExGMKPW2HPKN0M0XKF3AZ8YP0D6" localSheetId="7" hidden="1">[114]Gross!#REF!</definedName>
    <definedName name="BExGMKPW2HPKN0M0XKF3AZ8YP0D6" localSheetId="18" hidden="1">[115]Gross!#REF!</definedName>
    <definedName name="BExGMKPW2HPKN0M0XKF3AZ8YP0D6" localSheetId="19" hidden="1">[114]Gross!#REF!</definedName>
    <definedName name="BExGMKPW2HPKN0M0XKF3AZ8YP0D6" localSheetId="13" hidden="1">[115]Gross!#REF!</definedName>
    <definedName name="BExGMKPW2HPKN0M0XKF3AZ8YP0D6" hidden="1">[115]Gross!#REF!</definedName>
    <definedName name="BExGMP2F175LGL6QVSJGP6GKYHHA" localSheetId="7" hidden="1">[114]Gross!#REF!</definedName>
    <definedName name="BExGMP2F175LGL6QVSJGP6GKYHHA" localSheetId="19" hidden="1">[114]Gross!#REF!</definedName>
    <definedName name="BExGMP2F175LGL6QVSJGP6GKYHHA" hidden="1">[115]Gross!#REF!</definedName>
    <definedName name="BExGMPIIP8GKML2VVA8OEFL43NCS" localSheetId="7" hidden="1">[114]Gross!#REF!</definedName>
    <definedName name="BExGMPIIP8GKML2VVA8OEFL43NCS" localSheetId="19" hidden="1">[114]Gross!#REF!</definedName>
    <definedName name="BExGMPIIP8GKML2VVA8OEFL43NCS" hidden="1">[115]Gross!#REF!</definedName>
    <definedName name="BExGMRM3HICSN1815JAB92B7CW6E" localSheetId="7" hidden="1">[119]Original!#REF!</definedName>
    <definedName name="BExGMRM3HICSN1815JAB92B7CW6E" localSheetId="19" hidden="1">[119]Original!#REF!</definedName>
    <definedName name="BExGMRM3HICSN1815JAB92B7CW6E" hidden="1">[120]Original!#REF!</definedName>
    <definedName name="BExGMZ3SRIXLXMWBVOXXV3M4U4YL" localSheetId="7" hidden="1">[114]Gross!#REF!</definedName>
    <definedName name="BExGMZ3SRIXLXMWBVOXXV3M4U4YL" localSheetId="19" hidden="1">[114]Gross!#REF!</definedName>
    <definedName name="BExGMZ3SRIXLXMWBVOXXV3M4U4YL" hidden="1">[115]Gross!#REF!</definedName>
    <definedName name="BExGMZ3UBN48IXU1ZEFYECEMZ1IM" localSheetId="7" hidden="1">[114]Gross!#REF!</definedName>
    <definedName name="BExGMZ3UBN48IXU1ZEFYECEMZ1IM" localSheetId="19" hidden="1">[114]Gross!#REF!</definedName>
    <definedName name="BExGMZ3UBN48IXU1ZEFYECEMZ1IM" hidden="1">[115]Gross!#REF!</definedName>
    <definedName name="BExGN0LRKAPMAKXJTDAKS7Q1MV6S" localSheetId="7" hidden="1">[114]Graph!$F$8:$G$8</definedName>
    <definedName name="BExGN0LRKAPMAKXJTDAKS7Q1MV6S" localSheetId="19" hidden="1">[114]Graph!$F$8:$G$8</definedName>
    <definedName name="BExGN0LRKAPMAKXJTDAKS7Q1MV6S" hidden="1">[115]Graph!$F$8:$G$8</definedName>
    <definedName name="BExGN4I0QATXNZCLZJM1KH1OIJQH" localSheetId="7" hidden="1">[114]Gross!#REF!</definedName>
    <definedName name="BExGN4I0QATXNZCLZJM1KH1OIJQH" localSheetId="19" hidden="1">[114]Gross!#REF!</definedName>
    <definedName name="BExGN4I0QATXNZCLZJM1KH1OIJQH" hidden="1">[115]Gross!#REF!</definedName>
    <definedName name="BExGN5P5KFOZGMZR9IXJX4G7P2LM" localSheetId="7" hidden="1">#REF!</definedName>
    <definedName name="BExGN5P5KFOZGMZR9IXJX4G7P2LM" localSheetId="18" hidden="1">#REF!</definedName>
    <definedName name="BExGN5P5KFOZGMZR9IXJX4G7P2LM" localSheetId="19" hidden="1">#REF!</definedName>
    <definedName name="BExGN5P5KFOZGMZR9IXJX4G7P2LM" localSheetId="13" hidden="1">#REF!</definedName>
    <definedName name="BExGN5P5KFOZGMZR9IXJX4G7P2LM" hidden="1">#REF!</definedName>
    <definedName name="BExGN7CG4N7CGQAX9PTK3S75JHK6" localSheetId="7" hidden="1">[119]Original!#REF!</definedName>
    <definedName name="BExGN7CG4N7CGQAX9PTK3S75JHK6" localSheetId="19" hidden="1">[119]Original!#REF!</definedName>
    <definedName name="BExGN7CG4N7CGQAX9PTK3S75JHK6" hidden="1">[120]Original!#REF!</definedName>
    <definedName name="BExGN7SOVSLKC6I1KE8PWWP0JN74" localSheetId="7" hidden="1">'[121]Customer Service Detail'!#REF!</definedName>
    <definedName name="BExGN7SOVSLKC6I1KE8PWWP0JN74" localSheetId="19" hidden="1">'[121]Customer Service Detail'!#REF!</definedName>
    <definedName name="BExGN7SOVSLKC6I1KE8PWWP0JN74" hidden="1">'[121]Customer Service Detail'!#REF!</definedName>
    <definedName name="BExGN9FZ2RWCMSY1YOBJKZMNIM9R" localSheetId="7" hidden="1">[114]Gross!#REF!</definedName>
    <definedName name="BExGN9FZ2RWCMSY1YOBJKZMNIM9R" localSheetId="19" hidden="1">[114]Gross!#REF!</definedName>
    <definedName name="BExGN9FZ2RWCMSY1YOBJKZMNIM9R" hidden="1">[115]Gross!#REF!</definedName>
    <definedName name="BExGNCFW1HJRE2CBZ65J7JB4DCF3" localSheetId="7" hidden="1">[114]Graph!$I$9:$J$9</definedName>
    <definedName name="BExGNCFW1HJRE2CBZ65J7JB4DCF3" localSheetId="19" hidden="1">[114]Graph!$I$9:$J$9</definedName>
    <definedName name="BExGNCFW1HJRE2CBZ65J7JB4DCF3" hidden="1">[115]Graph!$I$9:$J$9</definedName>
    <definedName name="BExGND1L4U8LSTR0MC00HMPC9KMC" localSheetId="7" hidden="1">[131]Data!#REF!</definedName>
    <definedName name="BExGND1L4U8LSTR0MC00HMPC9KMC" localSheetId="19" hidden="1">[131]Data!#REF!</definedName>
    <definedName name="BExGND1L4U8LSTR0MC00HMPC9KMC" hidden="1">[132]Data!#REF!</definedName>
    <definedName name="BExGNDSIMTHOCXXG6QOGR6DA8SGG" localSheetId="7" hidden="1">[114]Gross!#REF!</definedName>
    <definedName name="BExGNDSIMTHOCXXG6QOGR6DA8SGG" localSheetId="19" hidden="1">[114]Gross!#REF!</definedName>
    <definedName name="BExGNDSIMTHOCXXG6QOGR6DA8SGG" hidden="1">[115]Gross!#REF!</definedName>
    <definedName name="BExGNE3B1JX3SRDTQA84A1AF0U8E" localSheetId="7" hidden="1">[114]Graph!$I$11:$J$11</definedName>
    <definedName name="BExGNE3B1JX3SRDTQA84A1AF0U8E" localSheetId="19" hidden="1">[114]Graph!$I$11:$J$11</definedName>
    <definedName name="BExGNE3B1JX3SRDTQA84A1AF0U8E" hidden="1">[115]Graph!$I$11:$J$11</definedName>
    <definedName name="BExGNHDZJMWC63J8F7FQI6M4VMPD" localSheetId="7" hidden="1">#REF!</definedName>
    <definedName name="BExGNHDZJMWC63J8F7FQI6M4VMPD" localSheetId="18" hidden="1">#REF!</definedName>
    <definedName name="BExGNHDZJMWC63J8F7FQI6M4VMPD" localSheetId="19" hidden="1">#REF!</definedName>
    <definedName name="BExGNHDZJMWC63J8F7FQI6M4VMPD" localSheetId="13" hidden="1">#REF!</definedName>
    <definedName name="BExGNHDZJMWC63J8F7FQI6M4VMPD" hidden="1">#REF!</definedName>
    <definedName name="BExGNN2YQ9BDAZXT2GLCSAPXKIM7" localSheetId="7" hidden="1">[114]Gross!#REF!</definedName>
    <definedName name="BExGNN2YQ9BDAZXT2GLCSAPXKIM7" localSheetId="19" hidden="1">[114]Gross!#REF!</definedName>
    <definedName name="BExGNN2YQ9BDAZXT2GLCSAPXKIM7" hidden="1">[115]Gross!#REF!</definedName>
    <definedName name="BExGNPBUQ4MFVXFVD9LJPL5PZU68" localSheetId="7" hidden="1">[114]Graph!$I$6:$J$6</definedName>
    <definedName name="BExGNPBUQ4MFVXFVD9LJPL5PZU68" localSheetId="19" hidden="1">[114]Graph!$I$6:$J$6</definedName>
    <definedName name="BExGNPBUQ4MFVXFVD9LJPL5PZU68" hidden="1">[115]Graph!$I$6:$J$6</definedName>
    <definedName name="BExGNS6FCHQVNGT1L145MFJ1M569" localSheetId="7" hidden="1">#REF!</definedName>
    <definedName name="BExGNS6FCHQVNGT1L145MFJ1M569" localSheetId="18" hidden="1">#REF!</definedName>
    <definedName name="BExGNS6FCHQVNGT1L145MFJ1M569" localSheetId="19" hidden="1">#REF!</definedName>
    <definedName name="BExGNS6FCHQVNGT1L145MFJ1M569" localSheetId="13" hidden="1">#REF!</definedName>
    <definedName name="BExGNS6FCHQVNGT1L145MFJ1M569" hidden="1">#REF!</definedName>
    <definedName name="BExGNSS0CKRPKHO25R3TDBEL2NHX" localSheetId="7" hidden="1">[114]Gross!#REF!</definedName>
    <definedName name="BExGNSS0CKRPKHO25R3TDBEL2NHX" localSheetId="19" hidden="1">[114]Gross!#REF!</definedName>
    <definedName name="BExGNSS0CKRPKHO25R3TDBEL2NHX" hidden="1">[115]Gross!#REF!</definedName>
    <definedName name="BExGNU4FUVZ8TH1TNV06V1U6MR0E" localSheetId="7" hidden="1">#REF!</definedName>
    <definedName name="BExGNU4FUVZ8TH1TNV06V1U6MR0E" localSheetId="18" hidden="1">#REF!</definedName>
    <definedName name="BExGNU4FUVZ8TH1TNV06V1U6MR0E" localSheetId="19" hidden="1">#REF!</definedName>
    <definedName name="BExGNU4FUVZ8TH1TNV06V1U6MR0E" localSheetId="13" hidden="1">#REF!</definedName>
    <definedName name="BExGNU4FUVZ8TH1TNV06V1U6MR0E" hidden="1">#REF!</definedName>
    <definedName name="BExGNWO7WBWGL36NBH4UNXJD6SRE" localSheetId="18" hidden="1">#REF!</definedName>
    <definedName name="BExGNWO7WBWGL36NBH4UNXJD6SRE" localSheetId="13" hidden="1">#REF!</definedName>
    <definedName name="BExGNWO7WBWGL36NBH4UNXJD6SRE" hidden="1">#REF!</definedName>
    <definedName name="BExGNYH0MO8NOVS85L15G0RWX4GW" localSheetId="7" hidden="1">[114]Gross!#REF!</definedName>
    <definedName name="BExGNYH0MO8NOVS85L15G0RWX4GW" localSheetId="18" hidden="1">[115]Gross!#REF!</definedName>
    <definedName name="BExGNYH0MO8NOVS85L15G0RWX4GW" localSheetId="19" hidden="1">[114]Gross!#REF!</definedName>
    <definedName name="BExGNYH0MO8NOVS85L15G0RWX4GW" localSheetId="13" hidden="1">[115]Gross!#REF!</definedName>
    <definedName name="BExGNYH0MO8NOVS85L15G0RWX4GW" hidden="1">[115]Gross!#REF!</definedName>
    <definedName name="BExGNZO44DEG8CGIDYSEGDUQ531R" localSheetId="7" hidden="1">[114]Gross!#REF!</definedName>
    <definedName name="BExGNZO44DEG8CGIDYSEGDUQ531R" localSheetId="18" hidden="1">[115]Gross!#REF!</definedName>
    <definedName name="BExGNZO44DEG8CGIDYSEGDUQ531R" localSheetId="19" hidden="1">[114]Gross!#REF!</definedName>
    <definedName name="BExGNZO44DEG8CGIDYSEGDUQ531R" localSheetId="13" hidden="1">[115]Gross!#REF!</definedName>
    <definedName name="BExGNZO44DEG8CGIDYSEGDUQ531R" hidden="1">[115]Gross!#REF!</definedName>
    <definedName name="BExGO2O0V6UYDY26AX8OSN72F77N" localSheetId="7" hidden="1">[114]Gross!#REF!</definedName>
    <definedName name="BExGO2O0V6UYDY26AX8OSN72F77N" localSheetId="19" hidden="1">[114]Gross!#REF!</definedName>
    <definedName name="BExGO2O0V6UYDY26AX8OSN72F77N" hidden="1">[115]Gross!#REF!</definedName>
    <definedName name="BExGO2YUBOVLYHY1QSIHRE1KLAFV" localSheetId="7" hidden="1">[114]Gross!#REF!</definedName>
    <definedName name="BExGO2YUBOVLYHY1QSIHRE1KLAFV" localSheetId="19" hidden="1">[114]Gross!#REF!</definedName>
    <definedName name="BExGO2YUBOVLYHY1QSIHRE1KLAFV" hidden="1">[115]Gross!#REF!</definedName>
    <definedName name="BExGO70E2O70LF46V8T26YFPL4V8" localSheetId="7" hidden="1">[114]Gross!#REF!</definedName>
    <definedName name="BExGO70E2O70LF46V8T26YFPL4V8" localSheetId="19" hidden="1">[114]Gross!#REF!</definedName>
    <definedName name="BExGO70E2O70LF46V8T26YFPL4V8" hidden="1">[115]Gross!#REF!</definedName>
    <definedName name="BExGOB25QJMQCQE76MRW9X58OIOO" localSheetId="7" hidden="1">[114]Gross!#REF!</definedName>
    <definedName name="BExGOB25QJMQCQE76MRW9X58OIOO" localSheetId="19" hidden="1">[114]Gross!#REF!</definedName>
    <definedName name="BExGOB25QJMQCQE76MRW9X58OIOO" hidden="1">[115]Gross!#REF!</definedName>
    <definedName name="BExGODAZKJ9EXMQZNQR5YDBSS525" localSheetId="7" hidden="1">[114]Gross!#REF!</definedName>
    <definedName name="BExGODAZKJ9EXMQZNQR5YDBSS525" localSheetId="19" hidden="1">[114]Gross!#REF!</definedName>
    <definedName name="BExGODAZKJ9EXMQZNQR5YDBSS525" hidden="1">[115]Gross!#REF!</definedName>
    <definedName name="BExGODR8ZSMUC11I56QHSZ686XV5" localSheetId="7" hidden="1">[114]Gross!#REF!</definedName>
    <definedName name="BExGODR8ZSMUC11I56QHSZ686XV5" localSheetId="19" hidden="1">[114]Gross!#REF!</definedName>
    <definedName name="BExGODR8ZSMUC11I56QHSZ686XV5" hidden="1">[115]Gross!#REF!</definedName>
    <definedName name="BExGOE7C2HSW9M6L6R25H0Z4JEKM" localSheetId="7" hidden="1">[114]Graph!$F$8:$G$8</definedName>
    <definedName name="BExGOE7C2HSW9M6L6R25H0Z4JEKM" localSheetId="19" hidden="1">[114]Graph!$F$8:$G$8</definedName>
    <definedName name="BExGOE7C2HSW9M6L6R25H0Z4JEKM" hidden="1">[115]Graph!$F$8:$G$8</definedName>
    <definedName name="BExGOI3M84PCOV0FSX0APR834A9T" localSheetId="7" hidden="1">[114]Graph!$I$9:$J$9</definedName>
    <definedName name="BExGOI3M84PCOV0FSX0APR834A9T" localSheetId="19" hidden="1">[114]Graph!$I$9:$J$9</definedName>
    <definedName name="BExGOI3M84PCOV0FSX0APR834A9T" hidden="1">[115]Graph!$I$9:$J$9</definedName>
    <definedName name="BExGOL903YF63SRYHHD7UNE2B0E7" localSheetId="7" hidden="1">[114]Graph!$F$8:$G$8</definedName>
    <definedName name="BExGOL903YF63SRYHHD7UNE2B0E7" localSheetId="19" hidden="1">[114]Graph!$F$8:$G$8</definedName>
    <definedName name="BExGOL903YF63SRYHHD7UNE2B0E7" hidden="1">[115]Graph!$F$8:$G$8</definedName>
    <definedName name="BExGOPQUR42UF0XCU8X672PDW7UT" localSheetId="7" hidden="1">[119]Original!#REF!</definedName>
    <definedName name="BExGOPQUR42UF0XCU8X672PDW7UT" localSheetId="19" hidden="1">[119]Original!#REF!</definedName>
    <definedName name="BExGOPQUR42UF0XCU8X672PDW7UT" hidden="1">[120]Original!#REF!</definedName>
    <definedName name="BExGOROWSCEN1I6IXZVXWNFSY76K" localSheetId="7" hidden="1">[114]Graph!$F$6:$G$6</definedName>
    <definedName name="BExGOROWSCEN1I6IXZVXWNFSY76K" localSheetId="19" hidden="1">[114]Graph!$F$6:$G$6</definedName>
    <definedName name="BExGOROWSCEN1I6IXZVXWNFSY76K" hidden="1">[115]Graph!$F$6:$G$6</definedName>
    <definedName name="BExGOT6UXUX5FVTAYL9SOBZ1D0II" localSheetId="7" hidden="1">[114]Gross!#REF!</definedName>
    <definedName name="BExGOT6UXUX5FVTAYL9SOBZ1D0II" localSheetId="19" hidden="1">[114]Gross!#REF!</definedName>
    <definedName name="BExGOT6UXUX5FVTAYL9SOBZ1D0II" hidden="1">[115]Gross!#REF!</definedName>
    <definedName name="BExGOUOT3DFWSWG7NBUQUV3946TO" localSheetId="7" hidden="1">#REF!</definedName>
    <definedName name="BExGOUOT3DFWSWG7NBUQUV3946TO" localSheetId="18" hidden="1">#REF!</definedName>
    <definedName name="BExGOUOT3DFWSWG7NBUQUV3946TO" localSheetId="19" hidden="1">#REF!</definedName>
    <definedName name="BExGOUOT3DFWSWG7NBUQUV3946TO" localSheetId="13" hidden="1">#REF!</definedName>
    <definedName name="BExGOUOT3DFWSWG7NBUQUV3946TO" hidden="1">#REF!</definedName>
    <definedName name="BExGOWHJL9WZSGKG0BCZN1P0O4IK" localSheetId="18" hidden="1">#REF!</definedName>
    <definedName name="BExGOWHJL9WZSGKG0BCZN1P0O4IK" localSheetId="13" hidden="1">#REF!</definedName>
    <definedName name="BExGOWHJL9WZSGKG0BCZN1P0O4IK" hidden="1">#REF!</definedName>
    <definedName name="BExGOXJDHUDPDT8I8IVGVW9J0R5Q" localSheetId="7" hidden="1">[114]Gross!#REF!</definedName>
    <definedName name="BExGOXJDHUDPDT8I8IVGVW9J0R5Q" localSheetId="18" hidden="1">[115]Gross!#REF!</definedName>
    <definedName name="BExGOXJDHUDPDT8I8IVGVW9J0R5Q" localSheetId="19" hidden="1">[114]Gross!#REF!</definedName>
    <definedName name="BExGOXJDHUDPDT8I8IVGVW9J0R5Q" localSheetId="13" hidden="1">[115]Gross!#REF!</definedName>
    <definedName name="BExGOXJDHUDPDT8I8IVGVW9J0R5Q" hidden="1">[115]Gross!#REF!</definedName>
    <definedName name="BExGOZHG0S9Q60VHLRUM7IG7SRCE" localSheetId="7" hidden="1">#REF!</definedName>
    <definedName name="BExGOZHG0S9Q60VHLRUM7IG7SRCE" localSheetId="18" hidden="1">#REF!</definedName>
    <definedName name="BExGOZHG0S9Q60VHLRUM7IG7SRCE" localSheetId="19" hidden="1">#REF!</definedName>
    <definedName name="BExGOZHG0S9Q60VHLRUM7IG7SRCE" localSheetId="13" hidden="1">#REF!</definedName>
    <definedName name="BExGOZHG0S9Q60VHLRUM7IG7SRCE" hidden="1">#REF!</definedName>
    <definedName name="BExGP3TT3CY5VYQJQ82YO0NMENH1" localSheetId="7" hidden="1">'[121]Customer Service Detail'!#REF!</definedName>
    <definedName name="BExGP3TT3CY5VYQJQ82YO0NMENH1" localSheetId="18" hidden="1">'[121]Customer Service Detail'!#REF!</definedName>
    <definedName name="BExGP3TT3CY5VYQJQ82YO0NMENH1" localSheetId="19" hidden="1">'[121]Customer Service Detail'!#REF!</definedName>
    <definedName name="BExGP3TT3CY5VYQJQ82YO0NMENH1" localSheetId="13" hidden="1">'[121]Customer Service Detail'!#REF!</definedName>
    <definedName name="BExGP3TT3CY5VYQJQ82YO0NMENH1" hidden="1">'[121]Customer Service Detail'!#REF!</definedName>
    <definedName name="BExGP6TQ2XBATHFLMZQUL8N5BREX" localSheetId="7" hidden="1">#REF!</definedName>
    <definedName name="BExGP6TQ2XBATHFLMZQUL8N5BREX" localSheetId="18" hidden="1">#REF!</definedName>
    <definedName name="BExGP6TQ2XBATHFLMZQUL8N5BREX" localSheetId="19" hidden="1">#REF!</definedName>
    <definedName name="BExGP6TQ2XBATHFLMZQUL8N5BREX" localSheetId="13" hidden="1">#REF!</definedName>
    <definedName name="BExGP6TQ2XBATHFLMZQUL8N5BREX" hidden="1">#REF!</definedName>
    <definedName name="BExGPB0QWZQYZ4O1B28QZMIZK4R5" localSheetId="7" hidden="1">[114]Graph!$F$6:$G$6</definedName>
    <definedName name="BExGPB0QWZQYZ4O1B28QZMIZK4R5" localSheetId="19" hidden="1">[114]Graph!$F$6:$G$6</definedName>
    <definedName name="BExGPB0QWZQYZ4O1B28QZMIZK4R5" hidden="1">[115]Graph!$F$6:$G$6</definedName>
    <definedName name="BExGPHGT5KDOCMV2EFS4OVKTWBRD" localSheetId="7" hidden="1">[114]Gross!#REF!</definedName>
    <definedName name="BExGPHGT5KDOCMV2EFS4OVKTWBRD" localSheetId="19" hidden="1">[114]Gross!#REF!</definedName>
    <definedName name="BExGPHGT5KDOCMV2EFS4OVKTWBRD" hidden="1">[115]Gross!#REF!</definedName>
    <definedName name="BExGPID72Y4Y619LWASUQZKZHJNC" localSheetId="7" hidden="1">[114]Gross!#REF!</definedName>
    <definedName name="BExGPID72Y4Y619LWASUQZKZHJNC" localSheetId="19" hidden="1">[114]Gross!#REF!</definedName>
    <definedName name="BExGPID72Y4Y619LWASUQZKZHJNC" hidden="1">[115]Gross!#REF!</definedName>
    <definedName name="BExGPPENQIANVGLVQJ77DK5JPRTB" localSheetId="7" hidden="1">[114]Gross!#REF!</definedName>
    <definedName name="BExGPPENQIANVGLVQJ77DK5JPRTB" localSheetId="19" hidden="1">[114]Gross!#REF!</definedName>
    <definedName name="BExGPPENQIANVGLVQJ77DK5JPRTB" hidden="1">[115]Gross!#REF!</definedName>
    <definedName name="BExGPRSY460C78WFRDDQUECNVKJB" localSheetId="7" hidden="1">#REF!</definedName>
    <definedName name="BExGPRSY460C78WFRDDQUECNVKJB" localSheetId="18" hidden="1">#REF!</definedName>
    <definedName name="BExGPRSY460C78WFRDDQUECNVKJB" localSheetId="19" hidden="1">#REF!</definedName>
    <definedName name="BExGPRSY460C78WFRDDQUECNVKJB" localSheetId="13" hidden="1">#REF!</definedName>
    <definedName name="BExGPRSY460C78WFRDDQUECNVKJB" hidden="1">#REF!</definedName>
    <definedName name="BExGPUSVWJDBBOLLUCBDC15TAJ4I" localSheetId="18" hidden="1">#REF!</definedName>
    <definedName name="BExGPUSVWJDBBOLLUCBDC15TAJ4I" localSheetId="13" hidden="1">#REF!</definedName>
    <definedName name="BExGPUSVWJDBBOLLUCBDC15TAJ4I" hidden="1">#REF!</definedName>
    <definedName name="BExGPUY625I7NT541T1U40IAV5RJ" localSheetId="7" hidden="1">[119]Original!#REF!</definedName>
    <definedName name="BExGPUY625I7NT541T1U40IAV5RJ" localSheetId="18" hidden="1">[120]Original!#REF!</definedName>
    <definedName name="BExGPUY625I7NT541T1U40IAV5RJ" localSheetId="19" hidden="1">[119]Original!#REF!</definedName>
    <definedName name="BExGPUY625I7NT541T1U40IAV5RJ" localSheetId="13" hidden="1">[120]Original!#REF!</definedName>
    <definedName name="BExGPUY625I7NT541T1U40IAV5RJ" hidden="1">[120]Original!#REF!</definedName>
    <definedName name="BExGQ1ZU4967P72AHF4V1D0FOL5C" localSheetId="7" hidden="1">[114]Gross!#REF!</definedName>
    <definedName name="BExGQ1ZU4967P72AHF4V1D0FOL5C" localSheetId="18" hidden="1">[115]Gross!#REF!</definedName>
    <definedName name="BExGQ1ZU4967P72AHF4V1D0FOL5C" localSheetId="19" hidden="1">[114]Gross!#REF!</definedName>
    <definedName name="BExGQ1ZU4967P72AHF4V1D0FOL5C" localSheetId="13" hidden="1">[115]Gross!#REF!</definedName>
    <definedName name="BExGQ1ZU4967P72AHF4V1D0FOL5C" hidden="1">[115]Gross!#REF!</definedName>
    <definedName name="BExGQ36ZOMR9GV8T05M605MMOY3Y" localSheetId="7" hidden="1">[114]Gross!#REF!</definedName>
    <definedName name="BExGQ36ZOMR9GV8T05M605MMOY3Y" localSheetId="19" hidden="1">[114]Gross!#REF!</definedName>
    <definedName name="BExGQ36ZOMR9GV8T05M605MMOY3Y" hidden="1">[115]Gross!#REF!</definedName>
    <definedName name="BExGQ61DTJ0SBFMDFBAK3XZ9O0ZO" localSheetId="7" hidden="1">[114]Gross!#REF!</definedName>
    <definedName name="BExGQ61DTJ0SBFMDFBAK3XZ9O0ZO" localSheetId="19" hidden="1">[114]Gross!#REF!</definedName>
    <definedName name="BExGQ61DTJ0SBFMDFBAK3XZ9O0ZO" hidden="1">[115]Gross!#REF!</definedName>
    <definedName name="BExGQ6SG9XEOD0VMBAR22YPZWSTA" localSheetId="7" hidden="1">[114]Gross!#REF!</definedName>
    <definedName name="BExGQ6SG9XEOD0VMBAR22YPZWSTA" localSheetId="19" hidden="1">[114]Gross!#REF!</definedName>
    <definedName name="BExGQ6SG9XEOD0VMBAR22YPZWSTA" hidden="1">[115]Gross!#REF!</definedName>
    <definedName name="BExGQFMO4S2ZTEW8487WZZNRFXY0" localSheetId="7" hidden="1">#REF!</definedName>
    <definedName name="BExGQFMO4S2ZTEW8487WZZNRFXY0" localSheetId="18" hidden="1">#REF!</definedName>
    <definedName name="BExGQFMO4S2ZTEW8487WZZNRFXY0" localSheetId="19" hidden="1">#REF!</definedName>
    <definedName name="BExGQFMO4S2ZTEW8487WZZNRFXY0" localSheetId="13" hidden="1">#REF!</definedName>
    <definedName name="BExGQFMO4S2ZTEW8487WZZNRFXY0" hidden="1">#REF!</definedName>
    <definedName name="BExGQGJ1A7LNZUS8QSMOG8UNGLMK" localSheetId="7" hidden="1">[114]Gross!#REF!</definedName>
    <definedName name="BExGQGJ1A7LNZUS8QSMOG8UNGLMK" localSheetId="19" hidden="1">[114]Gross!#REF!</definedName>
    <definedName name="BExGQGJ1A7LNZUS8QSMOG8UNGLMK" hidden="1">[115]Gross!#REF!</definedName>
    <definedName name="BExGQO69AUDS698QS8DZ6HX9AQBB" localSheetId="7" hidden="1">#REF!</definedName>
    <definedName name="BExGQO69AUDS698QS8DZ6HX9AQBB" localSheetId="18" hidden="1">#REF!</definedName>
    <definedName name="BExGQO69AUDS698QS8DZ6HX9AQBB" localSheetId="19" hidden="1">#REF!</definedName>
    <definedName name="BExGQO69AUDS698QS8DZ6HX9AQBB" localSheetId="13" hidden="1">#REF!</definedName>
    <definedName name="BExGQO69AUDS698QS8DZ6HX9AQBB" hidden="1">#REF!</definedName>
    <definedName name="BExGQOX5SC3QE5GND2P8HAHC7ZN6" localSheetId="7" hidden="1">[114]Graph!$F$10:$G$10</definedName>
    <definedName name="BExGQOX5SC3QE5GND2P8HAHC7ZN6" localSheetId="19" hidden="1">[114]Graph!$F$10:$G$10</definedName>
    <definedName name="BExGQOX5SC3QE5GND2P8HAHC7ZN6" hidden="1">[115]Graph!$F$10:$G$10</definedName>
    <definedName name="BExGQP2M90PWKZU8RDMLC9SJN90J" localSheetId="7" hidden="1">[114]Graph!$I$10:$J$10</definedName>
    <definedName name="BExGQP2M90PWKZU8RDMLC9SJN90J" localSheetId="19" hidden="1">[114]Graph!$I$10:$J$10</definedName>
    <definedName name="BExGQP2M90PWKZU8RDMLC9SJN90J" hidden="1">[115]Graph!$I$10:$J$10</definedName>
    <definedName name="BExGQPO7ENFEQC0NC6MC9OZR2LHY" localSheetId="7" hidden="1">[114]Gross!#REF!</definedName>
    <definedName name="BExGQPO7ENFEQC0NC6MC9OZR2LHY" localSheetId="19" hidden="1">[114]Gross!#REF!</definedName>
    <definedName name="BExGQPO7ENFEQC0NC6MC9OZR2LHY" hidden="1">[115]Gross!#REF!</definedName>
    <definedName name="BExGQRM9NCME1AQA8RNH8GRKBEY8" localSheetId="7" hidden="1">[114]Graph!$I$7:$J$7</definedName>
    <definedName name="BExGQRM9NCME1AQA8RNH8GRKBEY8" localSheetId="19" hidden="1">[114]Graph!$I$7:$J$7</definedName>
    <definedName name="BExGQRM9NCME1AQA8RNH8GRKBEY8" hidden="1">[115]Graph!$I$7:$J$7</definedName>
    <definedName name="BExGQSTFIEBN05VCFGVA0UPULEYK" localSheetId="7" hidden="1">Planning [128]Template!$A$10:$H$21</definedName>
    <definedName name="BExGQSTFIEBN05VCFGVA0UPULEYK" localSheetId="18" hidden="1">Planning [128]Template!$A$10:$H$21</definedName>
    <definedName name="BExGQSTFIEBN05VCFGVA0UPULEYK" localSheetId="19" hidden="1">Planning [128]Template!$A$10:$H$21</definedName>
    <definedName name="BExGQSTFIEBN05VCFGVA0UPULEYK" localSheetId="4" hidden="1">Planning [128]Template!$A$10:$H$21</definedName>
    <definedName name="BExGQSTFIEBN05VCFGVA0UPULEYK" localSheetId="13"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7" hidden="1">[114]Gross!#REF!</definedName>
    <definedName name="BExGQX0H4EZMXBJTKJJE4ICJWN5O" localSheetId="18" hidden="1">[115]Gross!#REF!</definedName>
    <definedName name="BExGQX0H4EZMXBJTKJJE4ICJWN5O" localSheetId="19" hidden="1">[114]Gross!#REF!</definedName>
    <definedName name="BExGQX0H4EZMXBJTKJJE4ICJWN5O" localSheetId="13" hidden="1">[115]Gross!#REF!</definedName>
    <definedName name="BExGQX0H4EZMXBJTKJJE4ICJWN5O" localSheetId="6" hidden="1">[115]Gross!#REF!</definedName>
    <definedName name="BExGQX0H4EZMXBJTKJJE4ICJWN5O" hidden="1">[115]Gross!#REF!</definedName>
    <definedName name="BExGR23WEFG8G3CHQC5Q2M1VP9Q0" localSheetId="7" hidden="1">[114]Graph!$I$7:$J$7</definedName>
    <definedName name="BExGR23WEFG8G3CHQC5Q2M1VP9Q0" localSheetId="19" hidden="1">[114]Graph!$I$7:$J$7</definedName>
    <definedName name="BExGR23WEFG8G3CHQC5Q2M1VP9Q0" hidden="1">[115]Graph!$I$7:$J$7</definedName>
    <definedName name="BExGR4CW3WRIID17GGX4MI9ZDHFE" localSheetId="7" hidden="1">[114]Gross!#REF!</definedName>
    <definedName name="BExGR4CW3WRIID17GGX4MI9ZDHFE" localSheetId="19" hidden="1">[114]Gross!#REF!</definedName>
    <definedName name="BExGR4CW3WRIID17GGX4MI9ZDHFE" hidden="1">[115]Gross!#REF!</definedName>
    <definedName name="BExGR65GJX27MU2OL6NI5PB8XVB4" localSheetId="7" hidden="1">[114]Gross!#REF!</definedName>
    <definedName name="BExGR65GJX27MU2OL6NI5PB8XVB4" localSheetId="19" hidden="1">[114]Gross!#REF!</definedName>
    <definedName name="BExGR65GJX27MU2OL6NI5PB8XVB4" hidden="1">[115]Gross!#REF!</definedName>
    <definedName name="BExGR6LQ97HETGS3CT96L4IK0JSH" localSheetId="7" hidden="1">[114]Gross!#REF!</definedName>
    <definedName name="BExGR6LQ97HETGS3CT96L4IK0JSH" localSheetId="19" hidden="1">[114]Gross!#REF!</definedName>
    <definedName name="BExGR6LQ97HETGS3CT96L4IK0JSH" hidden="1">[115]Gross!#REF!</definedName>
    <definedName name="BExGR8PA0ZWVPH42QP0QR69G02HW" localSheetId="7" hidden="1">[116]data!#REF!</definedName>
    <definedName name="BExGR8PA0ZWVPH42QP0QR69G02HW" localSheetId="19" hidden="1">[116]data!#REF!</definedName>
    <definedName name="BExGR8PA0ZWVPH42QP0QR69G02HW" hidden="1">[117]data!#REF!</definedName>
    <definedName name="BExGR9ATP2LVT7B9OCPSLJ11H9SX" localSheetId="7" hidden="1">[114]Gross!#REF!</definedName>
    <definedName name="BExGR9ATP2LVT7B9OCPSLJ11H9SX" localSheetId="19" hidden="1">[114]Gross!#REF!</definedName>
    <definedName name="BExGR9ATP2LVT7B9OCPSLJ11H9SX" hidden="1">[115]Gross!#REF!</definedName>
    <definedName name="BExGRHZROC86IFGNDBDWZNBH5Q2V" localSheetId="7" hidden="1">[114]Graph!$I$8:$J$8</definedName>
    <definedName name="BExGRHZROC86IFGNDBDWZNBH5Q2V" localSheetId="19" hidden="1">[114]Graph!$I$8:$J$8</definedName>
    <definedName name="BExGRHZROC86IFGNDBDWZNBH5Q2V" hidden="1">[115]Graph!$I$8:$J$8</definedName>
    <definedName name="BExGrid1" localSheetId="7">[114]Gross!$A$1:$O$107</definedName>
    <definedName name="BExGrid1" localSheetId="19">[114]Gross!$A$1:$O$107</definedName>
    <definedName name="BExGrid1">[115]Gross!$A$1:$O$107</definedName>
    <definedName name="BExGROVWLBD4QI6L9PCKYMGA2887" localSheetId="7" hidden="1">#REF!</definedName>
    <definedName name="BExGROVWLBD4QI6L9PCKYMGA2887" localSheetId="18" hidden="1">#REF!</definedName>
    <definedName name="BExGROVWLBD4QI6L9PCKYMGA2887" localSheetId="19" hidden="1">#REF!</definedName>
    <definedName name="BExGROVWLBD4QI6L9PCKYMGA2887" localSheetId="13" hidden="1">#REF!</definedName>
    <definedName name="BExGROVWLBD4QI6L9PCKYMGA2887" hidden="1">#REF!</definedName>
    <definedName name="BExGRPHH4R8H8ZPRAUHHKSAX8JZ2" localSheetId="7" hidden="1">[133]Detail!#REF!</definedName>
    <definedName name="BExGRPHH4R8H8ZPRAUHHKSAX8JZ2" localSheetId="19" hidden="1">[133]Detail!#REF!</definedName>
    <definedName name="BExGRPHH4R8H8ZPRAUHHKSAX8JZ2" hidden="1">[134]Detail!#REF!</definedName>
    <definedName name="BExGRT8FSK3D655Y2RV1HNZ0FATY" localSheetId="7" hidden="1">#REF!</definedName>
    <definedName name="BExGRT8FSK3D655Y2RV1HNZ0FATY" localSheetId="18" hidden="1">#REF!</definedName>
    <definedName name="BExGRT8FSK3D655Y2RV1HNZ0FATY" localSheetId="19" hidden="1">#REF!</definedName>
    <definedName name="BExGRT8FSK3D655Y2RV1HNZ0FATY" localSheetId="13" hidden="1">#REF!</definedName>
    <definedName name="BExGRT8FSK3D655Y2RV1HNZ0FATY" hidden="1">#REF!</definedName>
    <definedName name="BExGRUKVVKDL8483WI70VN2QZDGD" localSheetId="7" hidden="1">[114]Gross!#REF!</definedName>
    <definedName name="BExGRUKVVKDL8483WI70VN2QZDGD" localSheetId="19" hidden="1">[114]Gross!#REF!</definedName>
    <definedName name="BExGRUKVVKDL8483WI70VN2QZDGD" hidden="1">[115]Gross!#REF!</definedName>
    <definedName name="BExGRWOG8H774BWL55XHDM510RIO" localSheetId="7" hidden="1">[114]Graph!$I$11:$J$11</definedName>
    <definedName name="BExGRWOG8H774BWL55XHDM510RIO" localSheetId="19" hidden="1">[114]Graph!$I$11:$J$11</definedName>
    <definedName name="BExGRWOG8H774BWL55XHDM510RIO" hidden="1">[115]Graph!$I$11:$J$11</definedName>
    <definedName name="BExGS2IWR5DUNJ1U9PAKIV8CMBNI" localSheetId="7" hidden="1">[114]Gross!#REF!</definedName>
    <definedName name="BExGS2IWR5DUNJ1U9PAKIV8CMBNI" localSheetId="19" hidden="1">[114]Gross!#REF!</definedName>
    <definedName name="BExGS2IWR5DUNJ1U9PAKIV8CMBNI" hidden="1">[115]Gross!#REF!</definedName>
    <definedName name="BExGS39T8N4AHRBUM19KNQMNBBXL" localSheetId="7" hidden="1">'[126]Planning Template'!#REF!</definedName>
    <definedName name="BExGS39T8N4AHRBUM19KNQMNBBXL" localSheetId="19" hidden="1">'[126]Planning Template'!#REF!</definedName>
    <definedName name="BExGS39T8N4AHRBUM19KNQMNBBXL" hidden="1">'[127]Planning Template'!#REF!</definedName>
    <definedName name="BExGS69P9FFTEOPDS0MWFKF45G47" localSheetId="7" hidden="1">[114]Gross!#REF!</definedName>
    <definedName name="BExGS69P9FFTEOPDS0MWFKF45G47" localSheetId="19" hidden="1">[114]Gross!#REF!</definedName>
    <definedName name="BExGS69P9FFTEOPDS0MWFKF45G47" hidden="1">[115]Gross!#REF!</definedName>
    <definedName name="BExGS6F1JFHM5MUJ1RFO50WP6D05" localSheetId="7" hidden="1">[114]Gross!#REF!</definedName>
    <definedName name="BExGS6F1JFHM5MUJ1RFO50WP6D05" localSheetId="19" hidden="1">[114]Gross!#REF!</definedName>
    <definedName name="BExGS6F1JFHM5MUJ1RFO50WP6D05" hidden="1">[115]Gross!#REF!</definedName>
    <definedName name="BExGSA5YB5ZGE4NHDVCZ55TQAJTL" localSheetId="7" hidden="1">[114]Gross!#REF!</definedName>
    <definedName name="BExGSA5YB5ZGE4NHDVCZ55TQAJTL" localSheetId="19" hidden="1">[114]Gross!#REF!</definedName>
    <definedName name="BExGSA5YB5ZGE4NHDVCZ55TQAJTL" hidden="1">[115]Gross!#REF!</definedName>
    <definedName name="BExGSCEUCQQVDEEKWJ677QTGUVTE" localSheetId="7" hidden="1">[114]Gross!#REF!</definedName>
    <definedName name="BExGSCEUCQQVDEEKWJ677QTGUVTE" localSheetId="19" hidden="1">[114]Gross!#REF!</definedName>
    <definedName name="BExGSCEUCQQVDEEKWJ677QTGUVTE" hidden="1">[115]Gross!#REF!</definedName>
    <definedName name="BExGSDRFX5SA2UGCYCDWQOPQORR9" localSheetId="7" hidden="1">[119]Original!#REF!</definedName>
    <definedName name="BExGSDRFX5SA2UGCYCDWQOPQORR9" localSheetId="19" hidden="1">[119]Original!#REF!</definedName>
    <definedName name="BExGSDRFX5SA2UGCYCDWQOPQORR9" hidden="1">[120]Original!#REF!</definedName>
    <definedName name="BExGSGGJBJ4YE6G1RCWLT8DGUPFG" localSheetId="7" hidden="1">#REF!</definedName>
    <definedName name="BExGSGGJBJ4YE6G1RCWLT8DGUPFG" localSheetId="18" hidden="1">#REF!</definedName>
    <definedName name="BExGSGGJBJ4YE6G1RCWLT8DGUPFG" localSheetId="19" hidden="1">#REF!</definedName>
    <definedName name="BExGSGGJBJ4YE6G1RCWLT8DGUPFG" localSheetId="13" hidden="1">#REF!</definedName>
    <definedName name="BExGSGGJBJ4YE6G1RCWLT8DGUPFG" hidden="1">#REF!</definedName>
    <definedName name="BExGSJWJN6NORKNRWIN4W0MANCAV" localSheetId="7" hidden="1">'[121]Customer Service Detail'!#REF!</definedName>
    <definedName name="BExGSJWJN6NORKNRWIN4W0MANCAV" localSheetId="19" hidden="1">'[121]Customer Service Detail'!#REF!</definedName>
    <definedName name="BExGSJWJN6NORKNRWIN4W0MANCAV" hidden="1">'[121]Customer Service Detail'!#REF!</definedName>
    <definedName name="BExGSM03LL64OX0J2FME4L0P5KJV" localSheetId="7" hidden="1">#REF!</definedName>
    <definedName name="BExGSM03LL64OX0J2FME4L0P5KJV" localSheetId="18" hidden="1">#REF!</definedName>
    <definedName name="BExGSM03LL64OX0J2FME4L0P5KJV" localSheetId="19" hidden="1">#REF!</definedName>
    <definedName name="BExGSM03LL64OX0J2FME4L0P5KJV" localSheetId="13" hidden="1">#REF!</definedName>
    <definedName name="BExGSM03LL64OX0J2FME4L0P5KJV" hidden="1">#REF!</definedName>
    <definedName name="BExGSMR4E13N4D452M3EE0IIGD76" localSheetId="18" hidden="1">#REF!</definedName>
    <definedName name="BExGSMR4E13N4D452M3EE0IIGD76" localSheetId="13" hidden="1">#REF!</definedName>
    <definedName name="BExGSMR4E13N4D452M3EE0IIGD76" hidden="1">#REF!</definedName>
    <definedName name="BExGSOZZLIRLFKWBM0M5F6UH2RFN" localSheetId="18" hidden="1">#REF!</definedName>
    <definedName name="BExGSOZZLIRLFKWBM0M5F6UH2RFN" localSheetId="13" hidden="1">#REF!</definedName>
    <definedName name="BExGSOZZLIRLFKWBM0M5F6UH2RFN" hidden="1">#REF!</definedName>
    <definedName name="BExGSQY65LH1PCKKM5WHDW83F35O" localSheetId="7" hidden="1">[114]Gross!#REF!</definedName>
    <definedName name="BExGSQY65LH1PCKKM5WHDW83F35O" localSheetId="18" hidden="1">[115]Gross!#REF!</definedName>
    <definedName name="BExGSQY65LH1PCKKM5WHDW83F35O" localSheetId="19" hidden="1">[114]Gross!#REF!</definedName>
    <definedName name="BExGSQY65LH1PCKKM5WHDW83F35O" localSheetId="13" hidden="1">[115]Gross!#REF!</definedName>
    <definedName name="BExGSQY65LH1PCKKM5WHDW83F35O" hidden="1">[115]Gross!#REF!</definedName>
    <definedName name="BExGSSQXFVL36TKWFBAKSNR6BXFV" localSheetId="7" hidden="1">#REF!</definedName>
    <definedName name="BExGSSQXFVL36TKWFBAKSNR6BXFV" localSheetId="18" hidden="1">#REF!</definedName>
    <definedName name="BExGSSQXFVL36TKWFBAKSNR6BXFV" localSheetId="19" hidden="1">#REF!</definedName>
    <definedName name="BExGSSQXFVL36TKWFBAKSNR6BXFV" localSheetId="13" hidden="1">#REF!</definedName>
    <definedName name="BExGSSQXFVL36TKWFBAKSNR6BXFV" hidden="1">#REF!</definedName>
    <definedName name="BExGSYAG0P25G3CIGEWE5TWC9OJF" localSheetId="18" hidden="1">#REF!</definedName>
    <definedName name="BExGSYAG0P25G3CIGEWE5TWC9OJF" localSheetId="13" hidden="1">#REF!</definedName>
    <definedName name="BExGSYAG0P25G3CIGEWE5TWC9OJF" hidden="1">#REF!</definedName>
    <definedName name="BExGSYW1GKISF0PMUAK3XJK9PEW9" localSheetId="7" hidden="1">[114]Gross!#REF!</definedName>
    <definedName name="BExGSYW1GKISF0PMUAK3XJK9PEW9" localSheetId="18" hidden="1">[115]Gross!#REF!</definedName>
    <definedName name="BExGSYW1GKISF0PMUAK3XJK9PEW9" localSheetId="19" hidden="1">[114]Gross!#REF!</definedName>
    <definedName name="BExGSYW1GKISF0PMUAK3XJK9PEW9" localSheetId="13" hidden="1">[115]Gross!#REF!</definedName>
    <definedName name="BExGSYW1GKISF0PMUAK3XJK9PEW9" hidden="1">[115]Gross!#REF!</definedName>
    <definedName name="BExGSZXPVIJGP8I8N1XAZQM3EYGN" localSheetId="7" hidden="1">#REF!</definedName>
    <definedName name="BExGSZXPVIJGP8I8N1XAZQM3EYGN" localSheetId="18" hidden="1">#REF!</definedName>
    <definedName name="BExGSZXPVIJGP8I8N1XAZQM3EYGN" localSheetId="19" hidden="1">#REF!</definedName>
    <definedName name="BExGSZXPVIJGP8I8N1XAZQM3EYGN" localSheetId="13" hidden="1">#REF!</definedName>
    <definedName name="BExGSZXPVIJGP8I8N1XAZQM3EYGN" hidden="1">#REF!</definedName>
    <definedName name="BExGT0DZJB6LSF6L693UUB9EY1VQ" localSheetId="7" hidden="1">[114]Gross!#REF!</definedName>
    <definedName name="BExGT0DZJB6LSF6L693UUB9EY1VQ" localSheetId="18" hidden="1">[115]Gross!#REF!</definedName>
    <definedName name="BExGT0DZJB6LSF6L693UUB9EY1VQ" localSheetId="19" hidden="1">[114]Gross!#REF!</definedName>
    <definedName name="BExGT0DZJB6LSF6L693UUB9EY1VQ" localSheetId="13" hidden="1">[115]Gross!#REF!</definedName>
    <definedName name="BExGT0DZJB6LSF6L693UUB9EY1VQ" hidden="1">[115]Gross!#REF!</definedName>
    <definedName name="BExGT14WB1MCTVKX0U59OCTMT9QJ" localSheetId="7" hidden="1">Planning [128]Template!$E$5:$E$8</definedName>
    <definedName name="BExGT14WB1MCTVKX0U59OCTMT9QJ" localSheetId="18" hidden="1">Planning [128]Template!$E$5:$E$8</definedName>
    <definedName name="BExGT14WB1MCTVKX0U59OCTMT9QJ" localSheetId="19" hidden="1">Planning [128]Template!$E$5:$E$8</definedName>
    <definedName name="BExGT14WB1MCTVKX0U59OCTMT9QJ" localSheetId="4" hidden="1">Planning [128]Template!$E$5:$E$8</definedName>
    <definedName name="BExGT14WB1MCTVKX0U59OCTMT9QJ" localSheetId="13"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7" hidden="1">[131]Data!#REF!</definedName>
    <definedName name="BExGT6ZCPVJG6BMZQD2ZKNRQ5HZ8" localSheetId="18" hidden="1">[132]Data!#REF!</definedName>
    <definedName name="BExGT6ZCPVJG6BMZQD2ZKNRQ5HZ8" localSheetId="19" hidden="1">[131]Data!#REF!</definedName>
    <definedName name="BExGT6ZCPVJG6BMZQD2ZKNRQ5HZ8" localSheetId="13" hidden="1">[132]Data!#REF!</definedName>
    <definedName name="BExGT6ZCPVJG6BMZQD2ZKNRQ5HZ8" localSheetId="6" hidden="1">[132]Data!#REF!</definedName>
    <definedName name="BExGT6ZCPVJG6BMZQD2ZKNRQ5HZ8" hidden="1">[132]Data!#REF!</definedName>
    <definedName name="BExGTGVFIF8HOQXR54SK065A8M4K" localSheetId="7" hidden="1">[114]Gross!#REF!</definedName>
    <definedName name="BExGTGVFIF8HOQXR54SK065A8M4K" localSheetId="18" hidden="1">[115]Gross!#REF!</definedName>
    <definedName name="BExGTGVFIF8HOQXR54SK065A8M4K" localSheetId="19" hidden="1">[114]Gross!#REF!</definedName>
    <definedName name="BExGTGVFIF8HOQXR54SK065A8M4K" localSheetId="13" hidden="1">[115]Gross!#REF!</definedName>
    <definedName name="BExGTGVFIF8HOQXR54SK065A8M4K" hidden="1">[115]Gross!#REF!</definedName>
    <definedName name="BExGTHRSN7OEWMFAXSHGKS2ECVLO" localSheetId="7" hidden="1">'[121]Customer Service Detail'!#REF!</definedName>
    <definedName name="BExGTHRSN7OEWMFAXSHGKS2ECVLO" localSheetId="18" hidden="1">'[121]Customer Service Detail'!#REF!</definedName>
    <definedName name="BExGTHRSN7OEWMFAXSHGKS2ECVLO" localSheetId="19" hidden="1">'[121]Customer Service Detail'!#REF!</definedName>
    <definedName name="BExGTHRSN7OEWMFAXSHGKS2ECVLO" localSheetId="13" hidden="1">'[121]Customer Service Detail'!#REF!</definedName>
    <definedName name="BExGTHRSN7OEWMFAXSHGKS2ECVLO" hidden="1">'[121]Customer Service Detail'!#REF!</definedName>
    <definedName name="BExGTIYX3OWPIINOGY1E4QQYSKHP" localSheetId="7" hidden="1">[114]Gross!#REF!</definedName>
    <definedName name="BExGTIYX3OWPIINOGY1E4QQYSKHP" localSheetId="18" hidden="1">[115]Gross!#REF!</definedName>
    <definedName name="BExGTIYX3OWPIINOGY1E4QQYSKHP" localSheetId="19" hidden="1">[114]Gross!#REF!</definedName>
    <definedName name="BExGTIYX3OWPIINOGY1E4QQYSKHP" localSheetId="13" hidden="1">[115]Gross!#REF!</definedName>
    <definedName name="BExGTIYX3OWPIINOGY1E4QQYSKHP" hidden="1">[115]Gross!#REF!</definedName>
    <definedName name="BExGTKGUN0KUU3C0RL2LK98D8MEK" localSheetId="7" hidden="1">[114]Gross!#REF!</definedName>
    <definedName name="BExGTKGUN0KUU3C0RL2LK98D8MEK" localSheetId="18" hidden="1">[115]Gross!#REF!</definedName>
    <definedName name="BExGTKGUN0KUU3C0RL2LK98D8MEK" localSheetId="19" hidden="1">[114]Gross!#REF!</definedName>
    <definedName name="BExGTKGUN0KUU3C0RL2LK98D8MEK" localSheetId="13" hidden="1">[115]Gross!#REF!</definedName>
    <definedName name="BExGTKGUN0KUU3C0RL2LK98D8MEK" hidden="1">[115]Gross!#REF!</definedName>
    <definedName name="BExGTKX59SZDEQ396YEO0UB4N9M8" localSheetId="7" hidden="1">[119]Original!#REF!</definedName>
    <definedName name="BExGTKX59SZDEQ396YEO0UB4N9M8" localSheetId="18" hidden="1">[120]Original!#REF!</definedName>
    <definedName name="BExGTKX59SZDEQ396YEO0UB4N9M8" localSheetId="19" hidden="1">[119]Original!#REF!</definedName>
    <definedName name="BExGTKX59SZDEQ396YEO0UB4N9M8" localSheetId="13" hidden="1">[120]Original!#REF!</definedName>
    <definedName name="BExGTKX59SZDEQ396YEO0UB4N9M8" hidden="1">[120]Original!#REF!</definedName>
    <definedName name="BExGTRNUO8IIKQQEEH6S77P6COBV" localSheetId="7" hidden="1">#REF!</definedName>
    <definedName name="BExGTRNUO8IIKQQEEH6S77P6COBV" localSheetId="18" hidden="1">#REF!</definedName>
    <definedName name="BExGTRNUO8IIKQQEEH6S77P6COBV" localSheetId="19" hidden="1">#REF!</definedName>
    <definedName name="BExGTRNUO8IIKQQEEH6S77P6COBV" localSheetId="13" hidden="1">#REF!</definedName>
    <definedName name="BExGTRNUO8IIKQQEEH6S77P6COBV" hidden="1">#REF!</definedName>
    <definedName name="BExGTTWOFVNMXRUNAMNODBN7I5RE" localSheetId="7" hidden="1">'[121]Customer Service Detail'!#REF!</definedName>
    <definedName name="BExGTTWOFVNMXRUNAMNODBN7I5RE" localSheetId="18" hidden="1">'[121]Customer Service Detail'!#REF!</definedName>
    <definedName name="BExGTTWOFVNMXRUNAMNODBN7I5RE" localSheetId="19" hidden="1">'[121]Customer Service Detail'!#REF!</definedName>
    <definedName name="BExGTTWOFVNMXRUNAMNODBN7I5RE" localSheetId="13" hidden="1">'[121]Customer Service Detail'!#REF!</definedName>
    <definedName name="BExGTTWOFVNMXRUNAMNODBN7I5RE" hidden="1">'[121]Customer Service Detail'!#REF!</definedName>
    <definedName name="BExGTZ046J7VMUG4YPKFN2K8TWB7" localSheetId="7" hidden="1">[114]Gross!#REF!</definedName>
    <definedName name="BExGTZ046J7VMUG4YPKFN2K8TWB7" localSheetId="18" hidden="1">[115]Gross!#REF!</definedName>
    <definedName name="BExGTZ046J7VMUG4YPKFN2K8TWB7" localSheetId="19" hidden="1">[114]Gross!#REF!</definedName>
    <definedName name="BExGTZ046J7VMUG4YPKFN2K8TWB7" localSheetId="13" hidden="1">[115]Gross!#REF!</definedName>
    <definedName name="BExGTZ046J7VMUG4YPKFN2K8TWB7" hidden="1">[115]Gross!#REF!</definedName>
    <definedName name="BExGU2G9OPRZRIU9YGF6NX9FUW0J" localSheetId="7" hidden="1">[114]Gross!#REF!</definedName>
    <definedName name="BExGU2G9OPRZRIU9YGF6NX9FUW0J" localSheetId="18" hidden="1">[115]Gross!#REF!</definedName>
    <definedName name="BExGU2G9OPRZRIU9YGF6NX9FUW0J" localSheetId="19" hidden="1">[114]Gross!#REF!</definedName>
    <definedName name="BExGU2G9OPRZRIU9YGF6NX9FUW0J" localSheetId="13" hidden="1">[115]Gross!#REF!</definedName>
    <definedName name="BExGU2G9OPRZRIU9YGF6NX9FUW0J" hidden="1">[115]Gross!#REF!</definedName>
    <definedName name="BExGU4ZWQGH3KIV1IV91B0MLKZZS" localSheetId="7" hidden="1">[119]Original!#REF!</definedName>
    <definedName name="BExGU4ZWQGH3KIV1IV91B0MLKZZS" localSheetId="18" hidden="1">[120]Original!#REF!</definedName>
    <definedName name="BExGU4ZWQGH3KIV1IV91B0MLKZZS" localSheetId="19" hidden="1">[119]Original!#REF!</definedName>
    <definedName name="BExGU4ZWQGH3KIV1IV91B0MLKZZS" localSheetId="13" hidden="1">[120]Original!#REF!</definedName>
    <definedName name="BExGU4ZWQGH3KIV1IV91B0MLKZZS" hidden="1">[120]Original!#REF!</definedName>
    <definedName name="BExGU6HTKLRZO8UOI3DTAM5RFDBA" localSheetId="7" hidden="1">[114]Gross!#REF!</definedName>
    <definedName name="BExGU6HTKLRZO8UOI3DTAM5RFDBA" localSheetId="18" hidden="1">[115]Gross!#REF!</definedName>
    <definedName name="BExGU6HTKLRZO8UOI3DTAM5RFDBA" localSheetId="19" hidden="1">[114]Gross!#REF!</definedName>
    <definedName name="BExGU6HTKLRZO8UOI3DTAM5RFDBA" localSheetId="13" hidden="1">[115]Gross!#REF!</definedName>
    <definedName name="BExGU6HTKLRZO8UOI3DTAM5RFDBA" hidden="1">[115]Gross!#REF!</definedName>
    <definedName name="BExGUAJLLX2T931XCICHLJKPNX3T" localSheetId="7" hidden="1">[119]Original!#REF!</definedName>
    <definedName name="BExGUAJLLX2T931XCICHLJKPNX3T" localSheetId="18" hidden="1">[120]Original!#REF!</definedName>
    <definedName name="BExGUAJLLX2T931XCICHLJKPNX3T" localSheetId="19" hidden="1">[119]Original!#REF!</definedName>
    <definedName name="BExGUAJLLX2T931XCICHLJKPNX3T" localSheetId="13" hidden="1">[120]Original!#REF!</definedName>
    <definedName name="BExGUAJLLX2T931XCICHLJKPNX3T" hidden="1">[120]Original!#REF!</definedName>
    <definedName name="BExGUDDZXFFQHAF4UZF8ZB1HO7H6" localSheetId="7" hidden="1">[114]Gross!#REF!</definedName>
    <definedName name="BExGUDDZXFFQHAF4UZF8ZB1HO7H6" localSheetId="18" hidden="1">[115]Gross!#REF!</definedName>
    <definedName name="BExGUDDZXFFQHAF4UZF8ZB1HO7H6" localSheetId="19" hidden="1">[114]Gross!#REF!</definedName>
    <definedName name="BExGUDDZXFFQHAF4UZF8ZB1HO7H6" localSheetId="13" hidden="1">[115]Gross!#REF!</definedName>
    <definedName name="BExGUDDZXFFQHAF4UZF8ZB1HO7H6" hidden="1">[115]Gross!#REF!</definedName>
    <definedName name="BExGUIBXBRHGM97ZX6GBA4ZDQ79C" localSheetId="7" hidden="1">[114]Gross!#REF!</definedName>
    <definedName name="BExGUIBXBRHGM97ZX6GBA4ZDQ79C" localSheetId="18" hidden="1">[115]Gross!#REF!</definedName>
    <definedName name="BExGUIBXBRHGM97ZX6GBA4ZDQ79C" localSheetId="19" hidden="1">[114]Gross!#REF!</definedName>
    <definedName name="BExGUIBXBRHGM97ZX6GBA4ZDQ79C" localSheetId="13" hidden="1">[115]Gross!#REF!</definedName>
    <definedName name="BExGUIBXBRHGM97ZX6GBA4ZDQ79C" hidden="1">[115]Gross!#REF!</definedName>
    <definedName name="BExGULMSXAI9HN4GOC3KOPGTS0UK" localSheetId="7" hidden="1">#REF!</definedName>
    <definedName name="BExGULMSXAI9HN4GOC3KOPGTS0UK" localSheetId="18" hidden="1">#REF!</definedName>
    <definedName name="BExGULMSXAI9HN4GOC3KOPGTS0UK" localSheetId="19" hidden="1">#REF!</definedName>
    <definedName name="BExGULMSXAI9HN4GOC3KOPGTS0UK" localSheetId="13" hidden="1">#REF!</definedName>
    <definedName name="BExGULMSXAI9HN4GOC3KOPGTS0UK" hidden="1">#REF!</definedName>
    <definedName name="BExGUM8D91UNPCOO4TKP9FGX85TF" localSheetId="7" hidden="1">[114]Gross!#REF!</definedName>
    <definedName name="BExGUM8D91UNPCOO4TKP9FGX85TF" localSheetId="18" hidden="1">[115]Gross!#REF!</definedName>
    <definedName name="BExGUM8D91UNPCOO4TKP9FGX85TF" localSheetId="19" hidden="1">[114]Gross!#REF!</definedName>
    <definedName name="BExGUM8D91UNPCOO4TKP9FGX85TF" localSheetId="13" hidden="1">[115]Gross!#REF!</definedName>
    <definedName name="BExGUM8D91UNPCOO4TKP9FGX85TF" hidden="1">[115]Gross!#REF!</definedName>
    <definedName name="BExGUPZ6NZ68L2EDDWJAMBIUVHKZ" localSheetId="7" hidden="1">'[121]Customer Service Detail'!#REF!</definedName>
    <definedName name="BExGUPZ6NZ68L2EDDWJAMBIUVHKZ" localSheetId="18" hidden="1">'[121]Customer Service Detail'!#REF!</definedName>
    <definedName name="BExGUPZ6NZ68L2EDDWJAMBIUVHKZ" localSheetId="19" hidden="1">'[121]Customer Service Detail'!#REF!</definedName>
    <definedName name="BExGUPZ6NZ68L2EDDWJAMBIUVHKZ" localSheetId="13" hidden="1">'[121]Customer Service Detail'!#REF!</definedName>
    <definedName name="BExGUPZ6NZ68L2EDDWJAMBIUVHKZ" hidden="1">'[121]Customer Service Detail'!#REF!</definedName>
    <definedName name="BExGUQF9N9FKI7S0H30WUAEB5LPD" localSheetId="7" hidden="1">[114]Gross!#REF!</definedName>
    <definedName name="BExGUQF9N9FKI7S0H30WUAEB5LPD" localSheetId="18" hidden="1">[115]Gross!#REF!</definedName>
    <definedName name="BExGUQF9N9FKI7S0H30WUAEB5LPD" localSheetId="19" hidden="1">[114]Gross!#REF!</definedName>
    <definedName name="BExGUQF9N9FKI7S0H30WUAEB5LPD" localSheetId="13" hidden="1">[115]Gross!#REF!</definedName>
    <definedName name="BExGUQF9N9FKI7S0H30WUAEB5LPD" hidden="1">[115]Gross!#REF!</definedName>
    <definedName name="BExGUQVJE1MV019H8EUN9O73RXA9" localSheetId="7" hidden="1">[114]Graph!$F$10:$G$10</definedName>
    <definedName name="BExGUQVJE1MV019H8EUN9O73RXA9" localSheetId="19" hidden="1">[114]Graph!$F$10:$G$10</definedName>
    <definedName name="BExGUQVJE1MV019H8EUN9O73RXA9" hidden="1">[115]Graph!$F$10:$G$10</definedName>
    <definedName name="BExGUR6BA03XPBK60SQUW197GJ5X" localSheetId="7" hidden="1">[114]Gross!#REF!</definedName>
    <definedName name="BExGUR6BA03XPBK60SQUW197GJ5X" localSheetId="19" hidden="1">[114]Gross!#REF!</definedName>
    <definedName name="BExGUR6BA03XPBK60SQUW197GJ5X" hidden="1">[115]Gross!#REF!</definedName>
    <definedName name="BExGURX8DOQAIQQMS5R1MTPB59WU" localSheetId="7" hidden="1">#REF!</definedName>
    <definedName name="BExGURX8DOQAIQQMS5R1MTPB59WU" localSheetId="18" hidden="1">#REF!</definedName>
    <definedName name="BExGURX8DOQAIQQMS5R1MTPB59WU" localSheetId="19" hidden="1">#REF!</definedName>
    <definedName name="BExGURX8DOQAIQQMS5R1MTPB59WU" localSheetId="13" hidden="1">#REF!</definedName>
    <definedName name="BExGURX8DOQAIQQMS5R1MTPB59WU" hidden="1">#REF!</definedName>
    <definedName name="BExGUTFBWRR6VM6V8Q0FZKW2K092" localSheetId="18" hidden="1">#REF!</definedName>
    <definedName name="BExGUTFBWRR6VM6V8Q0FZKW2K092" localSheetId="13" hidden="1">#REF!</definedName>
    <definedName name="BExGUTFBWRR6VM6V8Q0FZKW2K092" hidden="1">#REF!</definedName>
    <definedName name="BExGUVDEMBQHSCM1HTKG041LB3SF" localSheetId="18" hidden="1">#REF!</definedName>
    <definedName name="BExGUVDEMBQHSCM1HTKG041LB3SF" localSheetId="13" hidden="1">#REF!</definedName>
    <definedName name="BExGUVDEMBQHSCM1HTKG041LB3SF" hidden="1">#REF!</definedName>
    <definedName name="BExGUVIP5LHM0QYMXBU5F6XN5ZX7" hidden="1">#REF!</definedName>
    <definedName name="BExGUVIP60TA4B7X2PFGMBFUSKGX" localSheetId="7" hidden="1">[114]Gross!#REF!</definedName>
    <definedName name="BExGUVIP60TA4B7X2PFGMBFUSKGX" localSheetId="19" hidden="1">[114]Gross!#REF!</definedName>
    <definedName name="BExGUVIP60TA4B7X2PFGMBFUSKGX" hidden="1">[115]Gross!#REF!</definedName>
    <definedName name="BExGUYO1X3E8ZFQS83TP6MEYOYTJ" localSheetId="7" hidden="1">#REF!</definedName>
    <definedName name="BExGUYO1X3E8ZFQS83TP6MEYOYTJ" localSheetId="18" hidden="1">#REF!</definedName>
    <definedName name="BExGUYO1X3E8ZFQS83TP6MEYOYTJ" localSheetId="19" hidden="1">#REF!</definedName>
    <definedName name="BExGUYO1X3E8ZFQS83TP6MEYOYTJ" localSheetId="13" hidden="1">#REF!</definedName>
    <definedName name="BExGUYO1X3E8ZFQS83TP6MEYOYTJ" hidden="1">#REF!</definedName>
    <definedName name="BExGUZKF06F209XL1IZWVJEQ82EE" localSheetId="7" hidden="1">[114]Gross!#REF!</definedName>
    <definedName name="BExGUZKF06F209XL1IZWVJEQ82EE" localSheetId="19" hidden="1">[114]Gross!#REF!</definedName>
    <definedName name="BExGUZKF06F209XL1IZWVJEQ82EE" hidden="1">[115]Gross!#REF!</definedName>
    <definedName name="BExGV2EVT380QHD4AP2RL9MR8L5L" localSheetId="7" hidden="1">[114]Gross!#REF!</definedName>
    <definedName name="BExGV2EVT380QHD4AP2RL9MR8L5L" localSheetId="19" hidden="1">[114]Gross!#REF!</definedName>
    <definedName name="BExGV2EVT380QHD4AP2RL9MR8L5L" hidden="1">[115]Gross!#REF!</definedName>
    <definedName name="BExGV89DCVXAAU75QEW086OLNXWI" localSheetId="7" hidden="1">#REF!</definedName>
    <definedName name="BExGV89DCVXAAU75QEW086OLNXWI" localSheetId="18" hidden="1">#REF!</definedName>
    <definedName name="BExGV89DCVXAAU75QEW086OLNXWI" localSheetId="19" hidden="1">#REF!</definedName>
    <definedName name="BExGV89DCVXAAU75QEW086OLNXWI" localSheetId="13" hidden="1">#REF!</definedName>
    <definedName name="BExGV89DCVXAAU75QEW086OLNXWI" hidden="1">#REF!</definedName>
    <definedName name="BExGVFWDKW8LO48OL2ZZUGFJFDDA" localSheetId="7" hidden="1">[114]Graph!$I$11:$J$11</definedName>
    <definedName name="BExGVFWDKW8LO48OL2ZZUGFJFDDA" localSheetId="19" hidden="1">[114]Graph!$I$11:$J$11</definedName>
    <definedName name="BExGVFWDKW8LO48OL2ZZUGFJFDDA" hidden="1">[115]Graph!$I$11:$J$11</definedName>
    <definedName name="BExGVIAQFQQH56M2D602TDY79HL0" localSheetId="7" hidden="1">#REF!</definedName>
    <definedName name="BExGVIAQFQQH56M2D602TDY79HL0" localSheetId="18" hidden="1">#REF!</definedName>
    <definedName name="BExGVIAQFQQH56M2D602TDY79HL0" localSheetId="19" hidden="1">#REF!</definedName>
    <definedName name="BExGVIAQFQQH56M2D602TDY79HL0" localSheetId="13" hidden="1">#REF!</definedName>
    <definedName name="BExGVIAQFQQH56M2D602TDY79HL0" hidden="1">#REF!</definedName>
    <definedName name="BExGVV6OOLDQ3TXZK51TTF3YX0WN" localSheetId="7" hidden="1">[114]Gross!#REF!</definedName>
    <definedName name="BExGVV6OOLDQ3TXZK51TTF3YX0WN" localSheetId="19" hidden="1">[114]Gross!#REF!</definedName>
    <definedName name="BExGVV6OOLDQ3TXZK51TTF3YX0WN" hidden="1">[115]Gross!#REF!</definedName>
    <definedName name="BExGW0KVOL93Z29HD7AAKNQ59I24" localSheetId="7" hidden="1">[114]Graph!$F$8:$G$8</definedName>
    <definedName name="BExGW0KVOL93Z29HD7AAKNQ59I24" localSheetId="19" hidden="1">[114]Graph!$F$8:$G$8</definedName>
    <definedName name="BExGW0KVOL93Z29HD7AAKNQ59I24" hidden="1">[115]Graph!$F$8:$G$8</definedName>
    <definedName name="BExGW0KVS7U0C87XFZ78QW991IEV" localSheetId="7" hidden="1">[114]Gross!#REF!</definedName>
    <definedName name="BExGW0KVS7U0C87XFZ78QW991IEV" localSheetId="19" hidden="1">[114]Gross!#REF!</definedName>
    <definedName name="BExGW0KVS7U0C87XFZ78QW991IEV" hidden="1">[115]Gross!#REF!</definedName>
    <definedName name="BExGW2Z7AMPG6H9EXA9ML6EZVGGA" localSheetId="7" hidden="1">[114]Gross!#REF!</definedName>
    <definedName name="BExGW2Z7AMPG6H9EXA9ML6EZVGGA" localSheetId="19" hidden="1">[114]Gross!#REF!</definedName>
    <definedName name="BExGW2Z7AMPG6H9EXA9ML6EZVGGA" hidden="1">[115]Gross!#REF!</definedName>
    <definedName name="BExGWABG5VT5XO1A196RK61AXA8C" localSheetId="7" hidden="1">[114]Gross!#REF!</definedName>
    <definedName name="BExGWABG5VT5XO1A196RK61AXA8C" localSheetId="19" hidden="1">[114]Gross!#REF!</definedName>
    <definedName name="BExGWABG5VT5XO1A196RK61AXA8C" hidden="1">[115]Gross!#REF!</definedName>
    <definedName name="BExGWD0QGNS3RMMDB6ED9T9KGAG3" localSheetId="7" hidden="1">#REF!</definedName>
    <definedName name="BExGWD0QGNS3RMMDB6ED9T9KGAG3" localSheetId="18" hidden="1">#REF!</definedName>
    <definedName name="BExGWD0QGNS3RMMDB6ED9T9KGAG3" localSheetId="19" hidden="1">#REF!</definedName>
    <definedName name="BExGWD0QGNS3RMMDB6ED9T9KGAG3" localSheetId="13" hidden="1">#REF!</definedName>
    <definedName name="BExGWD0QGNS3RMMDB6ED9T9KGAG3" hidden="1">#REF!</definedName>
    <definedName name="BExGWE2ENPKKCYNRTQY1QKPWFLXM" localSheetId="7" hidden="1">'[121]Customer Service Detail'!#REF!</definedName>
    <definedName name="BExGWE2ENPKKCYNRTQY1QKPWFLXM" localSheetId="19" hidden="1">'[121]Customer Service Detail'!#REF!</definedName>
    <definedName name="BExGWE2ENPKKCYNRTQY1QKPWFLXM" hidden="1">'[121]Customer Service Detail'!#REF!</definedName>
    <definedName name="BExGWEO0JDG84NYLEAV5NSOAGMJZ" localSheetId="7" hidden="1">[114]Gross!#REF!</definedName>
    <definedName name="BExGWEO0JDG84NYLEAV5NSOAGMJZ" localSheetId="19" hidden="1">[114]Gross!#REF!</definedName>
    <definedName name="BExGWEO0JDG84NYLEAV5NSOAGMJZ" hidden="1">[115]Gross!#REF!</definedName>
    <definedName name="BExGWLEOC70Z8QAJTPT2PDHTNM4L" localSheetId="7" hidden="1">[114]Gross!#REF!</definedName>
    <definedName name="BExGWLEOC70Z8QAJTPT2PDHTNM4L" localSheetId="19" hidden="1">[114]Gross!#REF!</definedName>
    <definedName name="BExGWLEOC70Z8QAJTPT2PDHTNM4L" hidden="1">[115]Gross!#REF!</definedName>
    <definedName name="BExGWMGJGI5K8GH0RWFSDMR93EFZ" localSheetId="7" hidden="1">#REF!</definedName>
    <definedName name="BExGWMGJGI5K8GH0RWFSDMR93EFZ" localSheetId="18" hidden="1">#REF!</definedName>
    <definedName name="BExGWMGJGI5K8GH0RWFSDMR93EFZ" localSheetId="19" hidden="1">#REF!</definedName>
    <definedName name="BExGWMGJGI5K8GH0RWFSDMR93EFZ" localSheetId="13" hidden="1">#REF!</definedName>
    <definedName name="BExGWMGJGI5K8GH0RWFSDMR93EFZ" hidden="1">#REF!</definedName>
    <definedName name="BExGWNCXLCRTLBVMTXYJ5PHQI6SS" localSheetId="7" hidden="1">[114]Gross!#REF!</definedName>
    <definedName name="BExGWNCXLCRTLBVMTXYJ5PHQI6SS" localSheetId="19" hidden="1">[114]Gross!#REF!</definedName>
    <definedName name="BExGWNCXLCRTLBVMTXYJ5PHQI6SS" hidden="1">[115]Gross!#REF!</definedName>
    <definedName name="BExGWSR4VLCPSSXOL8JEWZFSYJU1" localSheetId="7" hidden="1">#REF!</definedName>
    <definedName name="BExGWSR4VLCPSSXOL8JEWZFSYJU1" localSheetId="18" hidden="1">#REF!</definedName>
    <definedName name="BExGWSR4VLCPSSXOL8JEWZFSYJU1" localSheetId="19" hidden="1">#REF!</definedName>
    <definedName name="BExGWSR4VLCPSSXOL8JEWZFSYJU1" localSheetId="13" hidden="1">#REF!</definedName>
    <definedName name="BExGWSR4VLCPSSXOL8JEWZFSYJU1" hidden="1">#REF!</definedName>
    <definedName name="BExGWSWG4W5AA9PE3HK6GRE7ME5E" localSheetId="18" hidden="1">#REF!</definedName>
    <definedName name="BExGWSWG4W5AA9PE3HK6GRE7ME5E" localSheetId="13" hidden="1">#REF!</definedName>
    <definedName name="BExGWSWG4W5AA9PE3HK6GRE7ME5E" hidden="1">#REF!</definedName>
    <definedName name="BExGWTI0YD2LF2C6MIF0OB6ZIWO7" localSheetId="18" hidden="1">#REF!</definedName>
    <definedName name="BExGWTI0YD2LF2C6MIF0OB6ZIWO7" localSheetId="13" hidden="1">#REF!</definedName>
    <definedName name="BExGWTI0YD2LF2C6MIF0OB6ZIWO7" hidden="1">#REF!</definedName>
    <definedName name="BExGWW74UVCMJROJB3HL7449VZUT" hidden="1">#REF!</definedName>
    <definedName name="BExGX453OMLZPGJF63K8PNB8EDJJ" localSheetId="7" hidden="1">[114]Graph!$I$11:$J$11</definedName>
    <definedName name="BExGX453OMLZPGJF63K8PNB8EDJJ" localSheetId="19" hidden="1">[114]Graph!$I$11:$J$11</definedName>
    <definedName name="BExGX453OMLZPGJF63K8PNB8EDJJ" hidden="1">[115]Graph!$I$11:$J$11</definedName>
    <definedName name="BExGX6U988MCFIGDA1282F92U9AA" localSheetId="7" hidden="1">[114]Gross!#REF!</definedName>
    <definedName name="BExGX6U988MCFIGDA1282F92U9AA" localSheetId="19" hidden="1">[114]Gross!#REF!</definedName>
    <definedName name="BExGX6U988MCFIGDA1282F92U9AA" hidden="1">[115]Gross!#REF!</definedName>
    <definedName name="BExGX7FTB1CKAT5HUW6H531FIY6I" localSheetId="7" hidden="1">[114]Gross!#REF!</definedName>
    <definedName name="BExGX7FTB1CKAT5HUW6H531FIY6I" localSheetId="19" hidden="1">[114]Gross!#REF!</definedName>
    <definedName name="BExGX7FTB1CKAT5HUW6H531FIY6I" hidden="1">[115]Gross!#REF!</definedName>
    <definedName name="BExGX7QESQ53TJCFCBCTGLI6K7FU" localSheetId="7" hidden="1">[114]Gross!#REF!</definedName>
    <definedName name="BExGX7QESQ53TJCFCBCTGLI6K7FU" localSheetId="19" hidden="1">[114]Gross!#REF!</definedName>
    <definedName name="BExGX7QESQ53TJCFCBCTGLI6K7FU" hidden="1">[115]Gross!#REF!</definedName>
    <definedName name="BExGX9DVACJQIZ4GH6YAD2A7F70O" localSheetId="7" hidden="1">[114]Gross!#REF!</definedName>
    <definedName name="BExGX9DVACJQIZ4GH6YAD2A7F70O" localSheetId="19" hidden="1">[114]Gross!#REF!</definedName>
    <definedName name="BExGX9DVACJQIZ4GH6YAD2A7F70O" hidden="1">[115]Gross!#REF!</definedName>
    <definedName name="BExGX9J6ZV5P4KP3N1UYRESJ0OV0" localSheetId="7" hidden="1">[119]Original!#REF!</definedName>
    <definedName name="BExGX9J6ZV5P4KP3N1UYRESJ0OV0" localSheetId="19" hidden="1">[119]Original!#REF!</definedName>
    <definedName name="BExGX9J6ZV5P4KP3N1UYRESJ0OV0" hidden="1">[120]Original!#REF!</definedName>
    <definedName name="BExGXBMUVZLH0D66YTEL154CSJYP" localSheetId="7" hidden="1">#REF!</definedName>
    <definedName name="BExGXBMUVZLH0D66YTEL154CSJYP" localSheetId="18" hidden="1">#REF!</definedName>
    <definedName name="BExGXBMUVZLH0D66YTEL154CSJYP" localSheetId="19" hidden="1">#REF!</definedName>
    <definedName name="BExGXBMUVZLH0D66YTEL154CSJYP" localSheetId="13" hidden="1">#REF!</definedName>
    <definedName name="BExGXBMUVZLH0D66YTEL154CSJYP" hidden="1">#REF!</definedName>
    <definedName name="BExGXDKXBQ935BAP8ORACIQJ8T5Z" localSheetId="18" hidden="1">#REF!</definedName>
    <definedName name="BExGXDKXBQ935BAP8ORACIQJ8T5Z" localSheetId="13" hidden="1">#REF!</definedName>
    <definedName name="BExGXDKXBQ935BAP8ORACIQJ8T5Z" hidden="1">#REF!</definedName>
    <definedName name="BExGXDVP2S2Y8Z8Q43I78RCIK3DD" localSheetId="7" hidden="1">[114]Gross!#REF!</definedName>
    <definedName name="BExGXDVP2S2Y8Z8Q43I78RCIK3DD" localSheetId="18" hidden="1">[115]Gross!#REF!</definedName>
    <definedName name="BExGXDVP2S2Y8Z8Q43I78RCIK3DD" localSheetId="19" hidden="1">[114]Gross!#REF!</definedName>
    <definedName name="BExGXDVP2S2Y8Z8Q43I78RCIK3DD" localSheetId="13" hidden="1">[115]Gross!#REF!</definedName>
    <definedName name="BExGXDVP2S2Y8Z8Q43I78RCIK3DD" hidden="1">[115]Gross!#REF!</definedName>
    <definedName name="BExGXDVPW0F3S4FSTZEZKWD4LAGR" localSheetId="7" hidden="1">#REF!</definedName>
    <definedName name="BExGXDVPW0F3S4FSTZEZKWD4LAGR" localSheetId="18" hidden="1">#REF!</definedName>
    <definedName name="BExGXDVPW0F3S4FSTZEZKWD4LAGR" localSheetId="19" hidden="1">#REF!</definedName>
    <definedName name="BExGXDVPW0F3S4FSTZEZKWD4LAGR" localSheetId="13" hidden="1">#REF!</definedName>
    <definedName name="BExGXDVPW0F3S4FSTZEZKWD4LAGR" hidden="1">#REF!</definedName>
    <definedName name="BExGXHMMRL7P1GQ7BBI4410RZ20Y" localSheetId="18" hidden="1">#REF!</definedName>
    <definedName name="BExGXHMMRL7P1GQ7BBI4410RZ20Y" localSheetId="13" hidden="1">#REF!</definedName>
    <definedName name="BExGXHMMRL7P1GQ7BBI4410RZ20Y" hidden="1">#REF!</definedName>
    <definedName name="BExGXJ9W5JU7TT9S0BKL5Y6VVB39" localSheetId="7" hidden="1">[114]Gross!#REF!</definedName>
    <definedName name="BExGXJ9W5JU7TT9S0BKL5Y6VVB39" localSheetId="18" hidden="1">[115]Gross!#REF!</definedName>
    <definedName name="BExGXJ9W5JU7TT9S0BKL5Y6VVB39" localSheetId="19" hidden="1">[114]Gross!#REF!</definedName>
    <definedName name="BExGXJ9W5JU7TT9S0BKL5Y6VVB39" localSheetId="13" hidden="1">[115]Gross!#REF!</definedName>
    <definedName name="BExGXJ9W5JU7TT9S0BKL5Y6VVB39" hidden="1">[115]Gross!#REF!</definedName>
    <definedName name="BExGXO2JC4XHU8HX1TS0QC6KEIBL" localSheetId="7" hidden="1">[119]Original!#REF!</definedName>
    <definedName name="BExGXO2JC4XHU8HX1TS0QC6KEIBL" localSheetId="18" hidden="1">[120]Original!#REF!</definedName>
    <definedName name="BExGXO2JC4XHU8HX1TS0QC6KEIBL" localSheetId="19" hidden="1">[119]Original!#REF!</definedName>
    <definedName name="BExGXO2JC4XHU8HX1TS0QC6KEIBL" localSheetId="13" hidden="1">[120]Original!#REF!</definedName>
    <definedName name="BExGXO2JC4XHU8HX1TS0QC6KEIBL" hidden="1">[120]Original!#REF!</definedName>
    <definedName name="BExGXQGVELUHEDSBNLEGTLOGNVS5" localSheetId="7" hidden="1">[114]Graph!$I$11:$J$11</definedName>
    <definedName name="BExGXQGVELUHEDSBNLEGTLOGNVS5" localSheetId="19" hidden="1">[114]Graph!$I$11:$J$11</definedName>
    <definedName name="BExGXQGVELUHEDSBNLEGTLOGNVS5" hidden="1">[115]Graph!$I$11:$J$11</definedName>
    <definedName name="BExGXWB73RJ4BASBQTQ8EY0EC1EB" localSheetId="7" hidden="1">[114]Gross!#REF!</definedName>
    <definedName name="BExGXWB73RJ4BASBQTQ8EY0EC1EB" localSheetId="19" hidden="1">[114]Gross!#REF!</definedName>
    <definedName name="BExGXWB73RJ4BASBQTQ8EY0EC1EB" hidden="1">[115]Gross!#REF!</definedName>
    <definedName name="BExGXZ0ABB43C7SMRKZHWOSU9EQX" localSheetId="7" hidden="1">[114]Gross!#REF!</definedName>
    <definedName name="BExGXZ0ABB43C7SMRKZHWOSU9EQX" localSheetId="19" hidden="1">[114]Gross!#REF!</definedName>
    <definedName name="BExGXZ0ABB43C7SMRKZHWOSU9EQX" hidden="1">[115]Gross!#REF!</definedName>
    <definedName name="BExGY0T0UPBWF73OV2QYIOSP1VVJ" localSheetId="7" hidden="1">[114]Graph!$I$10:$J$10</definedName>
    <definedName name="BExGY0T0UPBWF73OV2QYIOSP1VVJ" localSheetId="19" hidden="1">[114]Graph!$I$10:$J$10</definedName>
    <definedName name="BExGY0T0UPBWF73OV2QYIOSP1VVJ" hidden="1">[115]Graph!$I$10:$J$10</definedName>
    <definedName name="BExGY6SU3SYVCJ3AG2ITY59SAZ5A" localSheetId="7" hidden="1">[114]Gross!$A$1:$L$1</definedName>
    <definedName name="BExGY6SU3SYVCJ3AG2ITY59SAZ5A" localSheetId="19" hidden="1">[114]Gross!$A$1:$L$1</definedName>
    <definedName name="BExGY6SU3SYVCJ3AG2ITY59SAZ5A" hidden="1">[115]Gross!$A$1:$L$1</definedName>
    <definedName name="BExGY6YA4P5KMY2VHT0DYK3YTFAX" localSheetId="7" hidden="1">[114]Gross!#REF!</definedName>
    <definedName name="BExGY6YA4P5KMY2VHT0DYK3YTFAX" localSheetId="19" hidden="1">[114]Gross!#REF!</definedName>
    <definedName name="BExGY6YA4P5KMY2VHT0DYK3YTFAX" hidden="1">[115]Gross!#REF!</definedName>
    <definedName name="BExGY8G88PVVRYHPHRPJZFSX6HSC" localSheetId="7" hidden="1">[114]Gross!#REF!</definedName>
    <definedName name="BExGY8G88PVVRYHPHRPJZFSX6HSC" localSheetId="19" hidden="1">[114]Gross!#REF!</definedName>
    <definedName name="BExGY8G88PVVRYHPHRPJZFSX6HSC" hidden="1">[115]Gross!#REF!</definedName>
    <definedName name="BExGY8R0M68SDW42NYF07MQIUREX" localSheetId="7" hidden="1">#REF!</definedName>
    <definedName name="BExGY8R0M68SDW42NYF07MQIUREX" localSheetId="18" hidden="1">#REF!</definedName>
    <definedName name="BExGY8R0M68SDW42NYF07MQIUREX" localSheetId="19" hidden="1">#REF!</definedName>
    <definedName name="BExGY8R0M68SDW42NYF07MQIUREX" localSheetId="13" hidden="1">#REF!</definedName>
    <definedName name="BExGY8R0M68SDW42NYF07MQIUREX" hidden="1">#REF!</definedName>
    <definedName name="BExGYAZV2CPSDG5CLRSVIDNSD4NL" localSheetId="18" hidden="1">#REF!</definedName>
    <definedName name="BExGYAZV2CPSDG5CLRSVIDNSD4NL" localSheetId="13" hidden="1">#REF!</definedName>
    <definedName name="BExGYAZV2CPSDG5CLRSVIDNSD4NL" hidden="1">#REF!</definedName>
    <definedName name="BExGYC718HTZ80PNKYPVIYGRJVF6" localSheetId="7" hidden="1">[114]Gross!#REF!</definedName>
    <definedName name="BExGYC718HTZ80PNKYPVIYGRJVF6" localSheetId="18" hidden="1">[115]Gross!#REF!</definedName>
    <definedName name="BExGYC718HTZ80PNKYPVIYGRJVF6" localSheetId="19" hidden="1">[114]Gross!#REF!</definedName>
    <definedName name="BExGYC718HTZ80PNKYPVIYGRJVF6" localSheetId="13" hidden="1">[115]Gross!#REF!</definedName>
    <definedName name="BExGYC718HTZ80PNKYPVIYGRJVF6" hidden="1">[115]Gross!#REF!</definedName>
    <definedName name="BExGYCNATXZY2FID93B17YWIPPRD" localSheetId="7" hidden="1">[114]Gross!#REF!</definedName>
    <definedName name="BExGYCNATXZY2FID93B17YWIPPRD" localSheetId="18" hidden="1">[115]Gross!#REF!</definedName>
    <definedName name="BExGYCNATXZY2FID93B17YWIPPRD" localSheetId="19" hidden="1">[114]Gross!#REF!</definedName>
    <definedName name="BExGYCNATXZY2FID93B17YWIPPRD" localSheetId="13" hidden="1">[115]Gross!#REF!</definedName>
    <definedName name="BExGYCNATXZY2FID93B17YWIPPRD" hidden="1">[115]Gross!#REF!</definedName>
    <definedName name="BExGYGJJJ3BBCQAOA51WHP01HN73" localSheetId="7" hidden="1">[114]Gross!#REF!</definedName>
    <definedName name="BExGYGJJJ3BBCQAOA51WHP01HN73" localSheetId="19" hidden="1">[114]Gross!#REF!</definedName>
    <definedName name="BExGYGJJJ3BBCQAOA51WHP01HN73" hidden="1">[115]Gross!#REF!</definedName>
    <definedName name="BExGYHAGH0IZT9WAS43U752U84WI" localSheetId="7" hidden="1">[114]Graph!$I$6:$J$6</definedName>
    <definedName name="BExGYHAGH0IZT9WAS43U752U84WI" localSheetId="19" hidden="1">[114]Graph!$I$6:$J$6</definedName>
    <definedName name="BExGYHAGH0IZT9WAS43U752U84WI" hidden="1">[115]Graph!$I$6:$J$6</definedName>
    <definedName name="BExGYL6QUBZEJB913FTX29QHDH2R" localSheetId="7" hidden="1">#REF!</definedName>
    <definedName name="BExGYL6QUBZEJB913FTX29QHDH2R" localSheetId="18" hidden="1">#REF!</definedName>
    <definedName name="BExGYL6QUBZEJB913FTX29QHDH2R" localSheetId="19" hidden="1">#REF!</definedName>
    <definedName name="BExGYL6QUBZEJB913FTX29QHDH2R" localSheetId="13" hidden="1">#REF!</definedName>
    <definedName name="BExGYL6QUBZEJB913FTX29QHDH2R" hidden="1">#REF!</definedName>
    <definedName name="BExGYNA9GATUBL25ONXPOS2LYS97" localSheetId="7" hidden="1">[137]!____________bb2 [138]Sheet!$A$12:$U$3672</definedName>
    <definedName name="BExGYNA9GATUBL25ONXPOS2LYS97" localSheetId="4" hidden="1">[137]!____________bb2 [138]Sheet!$A$12:$U$3672</definedName>
    <definedName name="BExGYNA9GATUBL25ONXPOS2LYS97" hidden="1">[137]!____________bb2 [138]Sheet!$A$12:$U$3672</definedName>
    <definedName name="BExGYOS6TV2C72PLRFU8RP1I58GY" localSheetId="7" hidden="1">[114]Gross!#REF!</definedName>
    <definedName name="BExGYOS6TV2C72PLRFU8RP1I58GY" localSheetId="18" hidden="1">[115]Gross!#REF!</definedName>
    <definedName name="BExGYOS6TV2C72PLRFU8RP1I58GY" localSheetId="19" hidden="1">[114]Gross!#REF!</definedName>
    <definedName name="BExGYOS6TV2C72PLRFU8RP1I58GY" localSheetId="13" hidden="1">[115]Gross!#REF!</definedName>
    <definedName name="BExGYOS6TV2C72PLRFU8RP1I58GY" hidden="1">[115]Gross!#REF!</definedName>
    <definedName name="BExGYXXCM53K2H84S4WZTHTHZPHE" localSheetId="7" hidden="1">[114]Graph!$I$6:$J$6</definedName>
    <definedName name="BExGYXXCM53K2H84S4WZTHTHZPHE" localSheetId="19" hidden="1">[114]Graph!$I$6:$J$6</definedName>
    <definedName name="BExGYXXCM53K2H84S4WZTHTHZPHE" hidden="1">[115]Graph!$I$6:$J$6</definedName>
    <definedName name="BExGYY2PBI68I55GPNKXV5RYR1WF" localSheetId="7" hidden="1">[114]Graph!$F$6:$G$6</definedName>
    <definedName name="BExGYY2PBI68I55GPNKXV5RYR1WF" localSheetId="19" hidden="1">[114]Graph!$F$6:$G$6</definedName>
    <definedName name="BExGYY2PBI68I55GPNKXV5RYR1WF" hidden="1">[115]Graph!$F$6:$G$6</definedName>
    <definedName name="BExGZ0MC1XT4VWABFT1UK2UMI0CP" localSheetId="7" hidden="1">[114]Graph!$F$7:$G$7</definedName>
    <definedName name="BExGZ0MC1XT4VWABFT1UK2UMI0CP" localSheetId="19" hidden="1">[114]Graph!$F$7:$G$7</definedName>
    <definedName name="BExGZ0MC1XT4VWABFT1UK2UMI0CP" hidden="1">[115]Graph!$F$7:$G$7</definedName>
    <definedName name="BExGZ1TGGHWJDI1AOUUQA4XY6N34" localSheetId="7" hidden="1">#REF!</definedName>
    <definedName name="BExGZ1TGGHWJDI1AOUUQA4XY6N34" localSheetId="18" hidden="1">#REF!</definedName>
    <definedName name="BExGZ1TGGHWJDI1AOUUQA4XY6N34" localSheetId="19" hidden="1">#REF!</definedName>
    <definedName name="BExGZ1TGGHWJDI1AOUUQA4XY6N34" localSheetId="13" hidden="1">#REF!</definedName>
    <definedName name="BExGZ1TGGHWJDI1AOUUQA4XY6N34" hidden="1">#REF!</definedName>
    <definedName name="BExGZ7NXZ0IBS44C2NZ9VMD6T6K2" localSheetId="7" hidden="1">[114]Gross!#REF!</definedName>
    <definedName name="BExGZ7NXZ0IBS44C2NZ9VMD6T6K2" localSheetId="19" hidden="1">[114]Gross!#REF!</definedName>
    <definedName name="BExGZ7NXZ0IBS44C2NZ9VMD6T6K2" hidden="1">[115]Gross!#REF!</definedName>
    <definedName name="BExGZJ78ZWZCVHZ3BKEKFJZ6MAEO" localSheetId="7" hidden="1">[114]Gross!#REF!</definedName>
    <definedName name="BExGZJ78ZWZCVHZ3BKEKFJZ6MAEO" localSheetId="19" hidden="1">[114]Gross!#REF!</definedName>
    <definedName name="BExGZJ78ZWZCVHZ3BKEKFJZ6MAEO" hidden="1">[115]Gross!#REF!</definedName>
    <definedName name="BExGZOLH2QV73J3M9IWDDPA62TP4" localSheetId="7" hidden="1">[114]Gross!#REF!</definedName>
    <definedName name="BExGZOLH2QV73J3M9IWDDPA62TP4" localSheetId="19" hidden="1">[114]Gross!#REF!</definedName>
    <definedName name="BExGZOLH2QV73J3M9IWDDPA62TP4" hidden="1">[115]Gross!#REF!</definedName>
    <definedName name="BExGZP1PWGFKVVVN4YDIS22DZPCR" localSheetId="7" hidden="1">[114]Gross!#REF!</definedName>
    <definedName name="BExGZP1PWGFKVVVN4YDIS22DZPCR" localSheetId="19" hidden="1">[114]Gross!#REF!</definedName>
    <definedName name="BExGZP1PWGFKVVVN4YDIS22DZPCR" hidden="1">[115]Gross!#REF!</definedName>
    <definedName name="BExGZSN96MC2HMMYQ3BMZ50490SJ" localSheetId="7" hidden="1">[114]Graph!$C$15:$D$29</definedName>
    <definedName name="BExGZSN96MC2HMMYQ3BMZ50490SJ" localSheetId="19" hidden="1">[114]Graph!$C$15:$D$29</definedName>
    <definedName name="BExGZSN96MC2HMMYQ3BMZ50490SJ" hidden="1">[115]Graph!$C$15:$D$29</definedName>
    <definedName name="BExGZY1AV6JZ92V6HX0UAQQ2Z2D5" localSheetId="7" hidden="1">#REF!</definedName>
    <definedName name="BExGZY1AV6JZ92V6HX0UAQQ2Z2D5" localSheetId="18" hidden="1">#REF!</definedName>
    <definedName name="BExGZY1AV6JZ92V6HX0UAQQ2Z2D5" localSheetId="19" hidden="1">#REF!</definedName>
    <definedName name="BExGZY1AV6JZ92V6HX0UAQQ2Z2D5" localSheetId="13" hidden="1">#REF!</definedName>
    <definedName name="BExGZY1AV6JZ92V6HX0UAQQ2Z2D5" hidden="1">#REF!</definedName>
    <definedName name="BExGZYXS0GTA29TRAW6KAUBGG6D4" localSheetId="7" hidden="1">[114]Graph!$F$11:$G$11</definedName>
    <definedName name="BExGZYXS0GTA29TRAW6KAUBGG6D4" localSheetId="19" hidden="1">[114]Graph!$F$11:$G$11</definedName>
    <definedName name="BExGZYXS0GTA29TRAW6KAUBGG6D4" hidden="1">[115]Graph!$F$11:$G$11</definedName>
    <definedName name="BExH00L21GZX5YJJGVMOAWBERLP5" localSheetId="7" hidden="1">[114]Gross!#REF!</definedName>
    <definedName name="BExH00L21GZX5YJJGVMOAWBERLP5" localSheetId="19" hidden="1">[114]Gross!#REF!</definedName>
    <definedName name="BExH00L21GZX5YJJGVMOAWBERLP5" hidden="1">[115]Gross!#REF!</definedName>
    <definedName name="BExH02ZD6VAY1KQLAQYBBI6WWIZB" localSheetId="7" hidden="1">[114]Gross!#REF!</definedName>
    <definedName name="BExH02ZD6VAY1KQLAQYBBI6WWIZB" localSheetId="19" hidden="1">[114]Gross!#REF!</definedName>
    <definedName name="BExH02ZD6VAY1KQLAQYBBI6WWIZB" hidden="1">[115]Gross!#REF!</definedName>
    <definedName name="BExH03A6EU3EGI6B1TEX3RU8PQ5J" localSheetId="7" hidden="1">[116]data!#REF!</definedName>
    <definedName name="BExH03A6EU3EGI6B1TEX3RU8PQ5J" localSheetId="19" hidden="1">[116]data!#REF!</definedName>
    <definedName name="BExH03A6EU3EGI6B1TEX3RU8PQ5J" hidden="1">[117]data!#REF!</definedName>
    <definedName name="BExH07XC83E8WXF2O7EJTNS1DOZD" localSheetId="7" hidden="1">[114]Graph!$F$10:$G$10</definedName>
    <definedName name="BExH07XC83E8WXF2O7EJTNS1DOZD" localSheetId="19" hidden="1">[114]Graph!$F$10:$G$10</definedName>
    <definedName name="BExH07XC83E8WXF2O7EJTNS1DOZD" hidden="1">[115]Graph!$F$10:$G$10</definedName>
    <definedName name="BExH08Z6LQCGGSGSAILMHX4X7JMD" localSheetId="7" hidden="1">[114]Gross!#REF!</definedName>
    <definedName name="BExH08Z6LQCGGSGSAILMHX4X7JMD" localSheetId="19" hidden="1">[114]Gross!#REF!</definedName>
    <definedName name="BExH08Z6LQCGGSGSAILMHX4X7JMD" hidden="1">[115]Gross!#REF!</definedName>
    <definedName name="BExH0BTMHS9M9C5JSOE1DK83LRCJ" localSheetId="7" hidden="1">#REF!</definedName>
    <definedName name="BExH0BTMHS9M9C5JSOE1DK83LRCJ" localSheetId="18" hidden="1">#REF!</definedName>
    <definedName name="BExH0BTMHS9M9C5JSOE1DK83LRCJ" localSheetId="19" hidden="1">#REF!</definedName>
    <definedName name="BExH0BTMHS9M9C5JSOE1DK83LRCJ" localSheetId="13" hidden="1">#REF!</definedName>
    <definedName name="BExH0BTMHS9M9C5JSOE1DK83LRCJ" hidden="1">#REF!</definedName>
    <definedName name="BExH0KT9Z8HEVRRQRGQ8YHXRLIJA" localSheetId="7" hidden="1">[114]Gross!#REF!</definedName>
    <definedName name="BExH0KT9Z8HEVRRQRGQ8YHXRLIJA" localSheetId="19" hidden="1">[114]Gross!#REF!</definedName>
    <definedName name="BExH0KT9Z8HEVRRQRGQ8YHXRLIJA" hidden="1">[115]Gross!#REF!</definedName>
    <definedName name="BExH0KTA6PC3C1H961G6G3WB4ROD" localSheetId="7" hidden="1">[114]Graph!$I$9:$J$9</definedName>
    <definedName name="BExH0KTA6PC3C1H961G6G3WB4ROD" localSheetId="19" hidden="1">[114]Graph!$I$9:$J$9</definedName>
    <definedName name="BExH0KTA6PC3C1H961G6G3WB4ROD" hidden="1">[115]Graph!$I$9:$J$9</definedName>
    <definedName name="BExH0M0FDN12YBOCKL3XL2Z7T7Y8" localSheetId="7" hidden="1">[114]Gross!#REF!</definedName>
    <definedName name="BExH0M0FDN12YBOCKL3XL2Z7T7Y8" localSheetId="19" hidden="1">[114]Gross!#REF!</definedName>
    <definedName name="BExH0M0FDN12YBOCKL3XL2Z7T7Y8" hidden="1">[115]Gross!#REF!</definedName>
    <definedName name="BExH0MB7VCZRWEU6TGAY1JE2K4XW" localSheetId="7" hidden="1">[114]Graph!$I$6:$J$6</definedName>
    <definedName name="BExH0MB7VCZRWEU6TGAY1JE2K4XW" localSheetId="19" hidden="1">[114]Graph!$I$6:$J$6</definedName>
    <definedName name="BExH0MB7VCZRWEU6TGAY1JE2K4XW" hidden="1">[115]Graph!$I$6:$J$6</definedName>
    <definedName name="BExH0O9G06YPZ5TN9RYT326I1CP2" localSheetId="7" hidden="1">[114]Gross!#REF!</definedName>
    <definedName name="BExH0O9G06YPZ5TN9RYT326I1CP2" localSheetId="19" hidden="1">[114]Gross!#REF!</definedName>
    <definedName name="BExH0O9G06YPZ5TN9RYT326I1CP2" hidden="1">[115]Gross!#REF!</definedName>
    <definedName name="BExH0S08X72504C6N8YOR4UIVJUZ" localSheetId="7" hidden="1">#REF!</definedName>
    <definedName name="BExH0S08X72504C6N8YOR4UIVJUZ" localSheetId="18" hidden="1">#REF!</definedName>
    <definedName name="BExH0S08X72504C6N8YOR4UIVJUZ" localSheetId="19" hidden="1">#REF!</definedName>
    <definedName name="BExH0S08X72504C6N8YOR4UIVJUZ" localSheetId="13" hidden="1">#REF!</definedName>
    <definedName name="BExH0S08X72504C6N8YOR4UIVJUZ" hidden="1">#REF!</definedName>
    <definedName name="BExH0UPCDWW0H1N5TPN72C7U4RXW" localSheetId="18" hidden="1">#REF!</definedName>
    <definedName name="BExH0UPCDWW0H1N5TPN72C7U4RXW" localSheetId="13" hidden="1">#REF!</definedName>
    <definedName name="BExH0UPCDWW0H1N5TPN72C7U4RXW" hidden="1">#REF!</definedName>
    <definedName name="BExH0WNJAKTJRCKMTX8O4KNMIIJM" localSheetId="7" hidden="1">[114]Gross!#REF!</definedName>
    <definedName name="BExH0WNJAKTJRCKMTX8O4KNMIIJM" localSheetId="18" hidden="1">[115]Gross!#REF!</definedName>
    <definedName name="BExH0WNJAKTJRCKMTX8O4KNMIIJM" localSheetId="19" hidden="1">[114]Gross!#REF!</definedName>
    <definedName name="BExH0WNJAKTJRCKMTX8O4KNMIIJM" localSheetId="13" hidden="1">[115]Gross!#REF!</definedName>
    <definedName name="BExH0WNJAKTJRCKMTX8O4KNMIIJM" hidden="1">[115]Gross!#REF!</definedName>
    <definedName name="BExH0Y5JGUO7Z6TD8HXAB8MDIXSA" localSheetId="7" hidden="1">[114]Graph!$I$11:$J$11</definedName>
    <definedName name="BExH0Y5JGUO7Z6TD8HXAB8MDIXSA" localSheetId="19" hidden="1">[114]Graph!$I$11:$J$11</definedName>
    <definedName name="BExH0Y5JGUO7Z6TD8HXAB8MDIXSA" hidden="1">[115]Graph!$I$11:$J$11</definedName>
    <definedName name="BExH12Y4WX542WI3ZEM15AK4UM9J" localSheetId="7" hidden="1">[114]Gross!#REF!</definedName>
    <definedName name="BExH12Y4WX542WI3ZEM15AK4UM9J" localSheetId="19" hidden="1">[114]Gross!#REF!</definedName>
    <definedName name="BExH12Y4WX542WI3ZEM15AK4UM9J" hidden="1">[115]Gross!#REF!</definedName>
    <definedName name="BExH181KIGEHYN7U002O6RO1HZT7" localSheetId="7" hidden="1">'[121]Customer Service Detail'!#REF!</definedName>
    <definedName name="BExH181KIGEHYN7U002O6RO1HZT7" localSheetId="19" hidden="1">'[121]Customer Service Detail'!#REF!</definedName>
    <definedName name="BExH181KIGEHYN7U002O6RO1HZT7" hidden="1">'[121]Customer Service Detail'!#REF!</definedName>
    <definedName name="BExH1AFVY3DFB10LXJXXA05EU6X8" localSheetId="7" hidden="1">[114]Graph!$I$6:$J$6</definedName>
    <definedName name="BExH1AFVY3DFB10LXJXXA05EU6X8" localSheetId="19" hidden="1">[114]Graph!$I$6:$J$6</definedName>
    <definedName name="BExH1AFVY3DFB10LXJXXA05EU6X8" hidden="1">[115]Graph!$I$6:$J$6</definedName>
    <definedName name="BExH1E1D0GIFSXNZXFSD944OP2BQ" localSheetId="7" hidden="1">#REF!</definedName>
    <definedName name="BExH1E1D0GIFSXNZXFSD944OP2BQ" localSheetId="18" hidden="1">#REF!</definedName>
    <definedName name="BExH1E1D0GIFSXNZXFSD944OP2BQ" localSheetId="19" hidden="1">#REF!</definedName>
    <definedName name="BExH1E1D0GIFSXNZXFSD944OP2BQ" localSheetId="13" hidden="1">#REF!</definedName>
    <definedName name="BExH1E1D0GIFSXNZXFSD944OP2BQ" hidden="1">#REF!</definedName>
    <definedName name="BExH1FDTQXR9QQ31WDB7OPXU7MPT" localSheetId="7" hidden="1">[114]Gross!#REF!</definedName>
    <definedName name="BExH1FDTQXR9QQ31WDB7OPXU7MPT" localSheetId="19" hidden="1">[114]Gross!#REF!</definedName>
    <definedName name="BExH1FDTQXR9QQ31WDB7OPXU7MPT" hidden="1">[115]Gross!#REF!</definedName>
    <definedName name="BExH1FOMEUIJNIDJAUY0ZQFBJSY9" localSheetId="7" hidden="1">[114]Gross!#REF!</definedName>
    <definedName name="BExH1FOMEUIJNIDJAUY0ZQFBJSY9" localSheetId="19" hidden="1">[114]Gross!#REF!</definedName>
    <definedName name="BExH1FOMEUIJNIDJAUY0ZQFBJSY9" hidden="1">[115]Gross!#REF!</definedName>
    <definedName name="BExH1G4VNA3BFMF4QK35PGSBQJMB" localSheetId="7" hidden="1">'[121]Customer Service Detail'!#REF!</definedName>
    <definedName name="BExH1G4VNA3BFMF4QK35PGSBQJMB" localSheetId="19" hidden="1">'[121]Customer Service Detail'!#REF!</definedName>
    <definedName name="BExH1G4VNA3BFMF4QK35PGSBQJMB" hidden="1">'[121]Customer Service Detail'!#REF!</definedName>
    <definedName name="BExH1JFFHEBFX9BWJMNIA3N66R3Z" localSheetId="7" hidden="1">[114]Gross!#REF!</definedName>
    <definedName name="BExH1JFFHEBFX9BWJMNIA3N66R3Z" localSheetId="19" hidden="1">[114]Gross!#REF!</definedName>
    <definedName name="BExH1JFFHEBFX9BWJMNIA3N66R3Z" hidden="1">[115]Gross!#REF!</definedName>
    <definedName name="BExH1K14Y6WV0K3BX7LPIK3FI458" localSheetId="7" hidden="1">[119]Original!#REF!</definedName>
    <definedName name="BExH1K14Y6WV0K3BX7LPIK3FI458" localSheetId="19" hidden="1">[119]Original!#REF!</definedName>
    <definedName name="BExH1K14Y6WV0K3BX7LPIK3FI458" hidden="1">[120]Original!#REF!</definedName>
    <definedName name="BExH1NRXNXU0WLQASP81I62087ON" localSheetId="7" hidden="1">[114]Graph!$I$11:$J$11</definedName>
    <definedName name="BExH1NRXNXU0WLQASP81I62087ON" localSheetId="19" hidden="1">[114]Graph!$I$11:$J$11</definedName>
    <definedName name="BExH1NRXNXU0WLQASP81I62087ON" hidden="1">[115]Graph!$I$11:$J$11</definedName>
    <definedName name="BExH1QMD1UU8X5NZERDZ7OIP3IBI" localSheetId="7" hidden="1">[114]Graph!$I$10:$J$10</definedName>
    <definedName name="BExH1QMD1UU8X5NZERDZ7OIP3IBI" localSheetId="19" hidden="1">[114]Graph!$I$10:$J$10</definedName>
    <definedName name="BExH1QMD1UU8X5NZERDZ7OIP3IBI" hidden="1">[115]Graph!$I$10:$J$10</definedName>
    <definedName name="BExH1UO3GA49V9RBEIQMOJN9HG29" localSheetId="7" hidden="1">#REF!</definedName>
    <definedName name="BExH1UO3GA49V9RBEIQMOJN9HG29" localSheetId="18" hidden="1">#REF!</definedName>
    <definedName name="BExH1UO3GA49V9RBEIQMOJN9HG29" localSheetId="19" hidden="1">#REF!</definedName>
    <definedName name="BExH1UO3GA49V9RBEIQMOJN9HG29" localSheetId="13" hidden="1">#REF!</definedName>
    <definedName name="BExH1UO3GA49V9RBEIQMOJN9HG29" hidden="1">#REF!</definedName>
    <definedName name="BExH1UO4I1PH8NTL9OI713VTVK1Y" localSheetId="18" hidden="1">#REF!</definedName>
    <definedName name="BExH1UO4I1PH8NTL9OI713VTVK1Y" localSheetId="13" hidden="1">#REF!</definedName>
    <definedName name="BExH1UO4I1PH8NTL9OI713VTVK1Y" hidden="1">#REF!</definedName>
    <definedName name="BExH1Z0GIUSVTF2H1G1I3PDGBNK2" localSheetId="7" hidden="1">[114]Gross!#REF!</definedName>
    <definedName name="BExH1Z0GIUSVTF2H1G1I3PDGBNK2" localSheetId="18" hidden="1">[115]Gross!#REF!</definedName>
    <definedName name="BExH1Z0GIUSVTF2H1G1I3PDGBNK2" localSheetId="19" hidden="1">[114]Gross!#REF!</definedName>
    <definedName name="BExH1Z0GIUSVTF2H1G1I3PDGBNK2" localSheetId="13" hidden="1">[115]Gross!#REF!</definedName>
    <definedName name="BExH1Z0GIUSVTF2H1G1I3PDGBNK2" hidden="1">[115]Gross!#REF!</definedName>
    <definedName name="BExH225UTM6S9FW4MUDZS7F1PQSH" localSheetId="7" hidden="1">[114]Gross!#REF!</definedName>
    <definedName name="BExH225UTM6S9FW4MUDZS7F1PQSH" localSheetId="18" hidden="1">[115]Gross!#REF!</definedName>
    <definedName name="BExH225UTM6S9FW4MUDZS7F1PQSH" localSheetId="19" hidden="1">[114]Gross!#REF!</definedName>
    <definedName name="BExH225UTM6S9FW4MUDZS7F1PQSH" localSheetId="13" hidden="1">[115]Gross!#REF!</definedName>
    <definedName name="BExH225UTM6S9FW4MUDZS7F1PQSH" hidden="1">[115]Gross!#REF!</definedName>
    <definedName name="BExH23271RF7AYZ542KHQTH68GQ7" localSheetId="7" hidden="1">[114]Gross!#REF!</definedName>
    <definedName name="BExH23271RF7AYZ542KHQTH68GQ7" localSheetId="19" hidden="1">[114]Gross!#REF!</definedName>
    <definedName name="BExH23271RF7AYZ542KHQTH68GQ7" hidden="1">[115]Gross!#REF!</definedName>
    <definedName name="BExH2B02IHU6FB7GEZ2YUJHMVQ5H" localSheetId="7" hidden="1">Planning [128]Template!$E$5:$E$8</definedName>
    <definedName name="BExH2B02IHU6FB7GEZ2YUJHMVQ5H" localSheetId="18" hidden="1">Planning [128]Template!$E$5:$E$8</definedName>
    <definedName name="BExH2B02IHU6FB7GEZ2YUJHMVQ5H" localSheetId="19" hidden="1">Planning [128]Template!$E$5:$E$8</definedName>
    <definedName name="BExH2B02IHU6FB7GEZ2YUJHMVQ5H" localSheetId="4" hidden="1">Planning [128]Template!$E$5:$E$8</definedName>
    <definedName name="BExH2B02IHU6FB7GEZ2YUJHMVQ5H" localSheetId="13"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7" hidden="1">[114]Gross!#REF!</definedName>
    <definedName name="BExH2GJQR4JALNB314RY0LDI49VH" localSheetId="18" hidden="1">[115]Gross!#REF!</definedName>
    <definedName name="BExH2GJQR4JALNB314RY0LDI49VH" localSheetId="19" hidden="1">[114]Gross!#REF!</definedName>
    <definedName name="BExH2GJQR4JALNB314RY0LDI49VH" localSheetId="13" hidden="1">[115]Gross!#REF!</definedName>
    <definedName name="BExH2GJQR4JALNB314RY0LDI49VH" localSheetId="6" hidden="1">[115]Gross!#REF!</definedName>
    <definedName name="BExH2GJQR4JALNB314RY0LDI49VH" hidden="1">[115]Gross!#REF!</definedName>
    <definedName name="BExH2J8TVW8E7WIWMM4UQUIPBRDG" localSheetId="7" hidden="1">#REF!</definedName>
    <definedName name="BExH2J8TVW8E7WIWMM4UQUIPBRDG" localSheetId="18" hidden="1">#REF!</definedName>
    <definedName name="BExH2J8TVW8E7WIWMM4UQUIPBRDG" localSheetId="19" hidden="1">#REF!</definedName>
    <definedName name="BExH2J8TVW8E7WIWMM4UQUIPBRDG" localSheetId="13" hidden="1">#REF!</definedName>
    <definedName name="BExH2J8TVW8E7WIWMM4UQUIPBRDG" hidden="1">#REF!</definedName>
    <definedName name="BExH2JZR49T7644JFVE7B3N7RZM9" localSheetId="7" hidden="1">[114]Gross!#REF!</definedName>
    <definedName name="BExH2JZR49T7644JFVE7B3N7RZM9" localSheetId="18" hidden="1">[115]Gross!#REF!</definedName>
    <definedName name="BExH2JZR49T7644JFVE7B3N7RZM9" localSheetId="19" hidden="1">[114]Gross!#REF!</definedName>
    <definedName name="BExH2JZR49T7644JFVE7B3N7RZM9" localSheetId="13" hidden="1">[115]Gross!#REF!</definedName>
    <definedName name="BExH2JZR49T7644JFVE7B3N7RZM9" hidden="1">[115]Gross!#REF!</definedName>
    <definedName name="BExH2QAC6RSI2OQI3DMNWHLDFVX8" localSheetId="7" hidden="1">#REF!</definedName>
    <definedName name="BExH2QAC6RSI2OQI3DMNWHLDFVX8" localSheetId="18" hidden="1">#REF!</definedName>
    <definedName name="BExH2QAC6RSI2OQI3DMNWHLDFVX8" localSheetId="19" hidden="1">#REF!</definedName>
    <definedName name="BExH2QAC6RSI2OQI3DMNWHLDFVX8" localSheetId="13" hidden="1">#REF!</definedName>
    <definedName name="BExH2QAC6RSI2OQI3DMNWHLDFVX8" hidden="1">#REF!</definedName>
    <definedName name="BExH2UHF0QTJG107MULYB16WBJM9" localSheetId="7" hidden="1">[114]Gross!#REF!</definedName>
    <definedName name="BExH2UHF0QTJG107MULYB16WBJM9" localSheetId="18" hidden="1">[115]Gross!#REF!</definedName>
    <definedName name="BExH2UHF0QTJG107MULYB16WBJM9" localSheetId="19" hidden="1">[114]Gross!#REF!</definedName>
    <definedName name="BExH2UHF0QTJG107MULYB16WBJM9" localSheetId="13" hidden="1">[115]Gross!#REF!</definedName>
    <definedName name="BExH2UHF0QTJG107MULYB16WBJM9" hidden="1">[115]Gross!#REF!</definedName>
    <definedName name="BExH2VU17ZSQ6UMFZ9FOP753TT9E" localSheetId="7" hidden="1">[114]Graph!$F$10:$G$10</definedName>
    <definedName name="BExH2VU17ZSQ6UMFZ9FOP753TT9E" localSheetId="19" hidden="1">[114]Graph!$F$10:$G$10</definedName>
    <definedName name="BExH2VU17ZSQ6UMFZ9FOP753TT9E" hidden="1">[115]Graph!$F$10:$G$10</definedName>
    <definedName name="BExH2WKXV8X5S2GSBBTWGI0NLNAH" localSheetId="7" hidden="1">[114]Gross!#REF!</definedName>
    <definedName name="BExH2WKXV8X5S2GSBBTWGI0NLNAH" localSheetId="19" hidden="1">[114]Gross!#REF!</definedName>
    <definedName name="BExH2WKXV8X5S2GSBBTWGI0NLNAH" hidden="1">[115]Gross!#REF!</definedName>
    <definedName name="BExH2XS1UFYFGU0S0EBXX90W2WE8" localSheetId="7" hidden="1">[114]Gross!#REF!</definedName>
    <definedName name="BExH2XS1UFYFGU0S0EBXX90W2WE8" localSheetId="19" hidden="1">[114]Gross!#REF!</definedName>
    <definedName name="BExH2XS1UFYFGU0S0EBXX90W2WE8" hidden="1">[115]Gross!#REF!</definedName>
    <definedName name="BExH2XS2TND9SB0GC295R4FP6K5Y" localSheetId="7" hidden="1">[114]Gross!#REF!</definedName>
    <definedName name="BExH2XS2TND9SB0GC295R4FP6K5Y" localSheetId="19" hidden="1">[114]Gross!#REF!</definedName>
    <definedName name="BExH2XS2TND9SB0GC295R4FP6K5Y" hidden="1">[115]Gross!#REF!</definedName>
    <definedName name="BExH2ZA0SZ4SSITL50NA8LZ3OEX6" localSheetId="7" hidden="1">[114]Gross!#REF!</definedName>
    <definedName name="BExH2ZA0SZ4SSITL50NA8LZ3OEX6" localSheetId="19" hidden="1">[114]Gross!#REF!</definedName>
    <definedName name="BExH2ZA0SZ4SSITL50NA8LZ3OEX6" hidden="1">[115]Gross!#REF!</definedName>
    <definedName name="BExH31Z3JNVJPESWKXHILGXZHP2M" localSheetId="7" hidden="1">[114]Gross!#REF!</definedName>
    <definedName name="BExH31Z3JNVJPESWKXHILGXZHP2M" localSheetId="19" hidden="1">[114]Gross!#REF!</definedName>
    <definedName name="BExH31Z3JNVJPESWKXHILGXZHP2M" hidden="1">[115]Gross!#REF!</definedName>
    <definedName name="BExH33H2L6KW7IFKJ4FHQNEBQXOS" localSheetId="7" hidden="1">#REF!</definedName>
    <definedName name="BExH33H2L6KW7IFKJ4FHQNEBQXOS" localSheetId="18" hidden="1">#REF!</definedName>
    <definedName name="BExH33H2L6KW7IFKJ4FHQNEBQXOS" localSheetId="19" hidden="1">#REF!</definedName>
    <definedName name="BExH33H2L6KW7IFKJ4FHQNEBQXOS" localSheetId="13" hidden="1">#REF!</definedName>
    <definedName name="BExH33H2L6KW7IFKJ4FHQNEBQXOS" hidden="1">#REF!</definedName>
    <definedName name="BExH3BPW245WVGA1K1DGTL1XWDCH" localSheetId="7" hidden="1">[114]Graph!$F$6:$G$6</definedName>
    <definedName name="BExH3BPW245WVGA1K1DGTL1XWDCH" localSheetId="19" hidden="1">[114]Graph!$F$6:$G$6</definedName>
    <definedName name="BExH3BPW245WVGA1K1DGTL1XWDCH" hidden="1">[115]Graph!$F$6:$G$6</definedName>
    <definedName name="BExH3C0O4H3C5PZFNIK7XWSL52E7" hidden="1">[143]Sheet1!#REF!</definedName>
    <definedName name="BExH3CGRA5SFJQTI0M94ANU1ECPQ" localSheetId="7" hidden="1">#REF!</definedName>
    <definedName name="BExH3CGRA5SFJQTI0M94ANU1ECPQ" localSheetId="18" hidden="1">#REF!</definedName>
    <definedName name="BExH3CGRA5SFJQTI0M94ANU1ECPQ" localSheetId="19" hidden="1">#REF!</definedName>
    <definedName name="BExH3CGRA5SFJQTI0M94ANU1ECPQ" localSheetId="13" hidden="1">#REF!</definedName>
    <definedName name="BExH3CGRA5SFJQTI0M94ANU1ECPQ" hidden="1">#REF!</definedName>
    <definedName name="BExH3E9HZ3QJCDZW7WI7YACFQCHE" localSheetId="7" hidden="1">[114]Gross!#REF!</definedName>
    <definedName name="BExH3E9HZ3QJCDZW7WI7YACFQCHE" localSheetId="19" hidden="1">[114]Gross!#REF!</definedName>
    <definedName name="BExH3E9HZ3QJCDZW7WI7YACFQCHE" hidden="1">[115]Gross!#REF!</definedName>
    <definedName name="BExH3I5RXHI2MQQWBDGNGX8FZNJS" localSheetId="7" hidden="1">[114]Gross!$A$1:$O$19</definedName>
    <definedName name="BExH3I5RXHI2MQQWBDGNGX8FZNJS" localSheetId="19" hidden="1">[114]Gross!$A$1:$O$19</definedName>
    <definedName name="BExH3I5RXHI2MQQWBDGNGX8FZNJS" hidden="1">[115]Gross!$A$1:$O$19</definedName>
    <definedName name="BExH3IRB6764RQ5HBYRLH6XCT29X" localSheetId="7" hidden="1">[114]Gross!#REF!</definedName>
    <definedName name="BExH3IRB6764RQ5HBYRLH6XCT29X" localSheetId="19" hidden="1">[114]Gross!#REF!</definedName>
    <definedName name="BExH3IRB6764RQ5HBYRLH6XCT29X" hidden="1">[115]Gross!#REF!</definedName>
    <definedName name="BExH3MCT7K1V202KOKPB3PDOH8EF" localSheetId="7" hidden="1">#REF!</definedName>
    <definedName name="BExH3MCT7K1V202KOKPB3PDOH8EF" localSheetId="18" hidden="1">#REF!</definedName>
    <definedName name="BExH3MCT7K1V202KOKPB3PDOH8EF" localSheetId="19" hidden="1">#REF!</definedName>
    <definedName name="BExH3MCT7K1V202KOKPB3PDOH8EF" localSheetId="13" hidden="1">#REF!</definedName>
    <definedName name="BExH3MCT7K1V202KOKPB3PDOH8EF" hidden="1">#REF!</definedName>
    <definedName name="BExH3OR481OCXU7W5TD56HQSH3IK" localSheetId="18" hidden="1">#REF!</definedName>
    <definedName name="BExH3OR481OCXU7W5TD56HQSH3IK" localSheetId="13" hidden="1">#REF!</definedName>
    <definedName name="BExH3OR481OCXU7W5TD56HQSH3IK" hidden="1">#REF!</definedName>
    <definedName name="BExH488H4LAC20EG5441TCNTB9ZE" localSheetId="18" hidden="1">#REF!</definedName>
    <definedName name="BExH488H4LAC20EG5441TCNTB9ZE" localSheetId="13" hidden="1">#REF!</definedName>
    <definedName name="BExH488H4LAC20EG5441TCNTB9ZE" hidden="1">#REF!</definedName>
    <definedName name="BExH4HTPYPQ91XIJ8IWIMHWOB0RA" localSheetId="7" hidden="1">[114]Graph!$F$8:$G$8</definedName>
    <definedName name="BExH4HTPYPQ91XIJ8IWIMHWOB0RA" localSheetId="19" hidden="1">[114]Graph!$F$8:$G$8</definedName>
    <definedName name="BExH4HTPYPQ91XIJ8IWIMHWOB0RA" hidden="1">[115]Graph!$F$8:$G$8</definedName>
    <definedName name="BExH4XPL57LXIEYWDDKCJ3NK3V7S" localSheetId="7" hidden="1">#REF!</definedName>
    <definedName name="BExH4XPL57LXIEYWDDKCJ3NK3V7S" localSheetId="18" hidden="1">#REF!</definedName>
    <definedName name="BExH4XPL57LXIEYWDDKCJ3NK3V7S" localSheetId="19" hidden="1">#REF!</definedName>
    <definedName name="BExH4XPL57LXIEYWDDKCJ3NK3V7S" localSheetId="13" hidden="1">#REF!</definedName>
    <definedName name="BExH4XPL57LXIEYWDDKCJ3NK3V7S" hidden="1">#REF!</definedName>
    <definedName name="BExIG2U8V6RSB47SXLCQG3Q68YRO" localSheetId="7" hidden="1">[114]Gross!#REF!</definedName>
    <definedName name="BExIG2U8V6RSB47SXLCQG3Q68YRO" localSheetId="19" hidden="1">[114]Gross!#REF!</definedName>
    <definedName name="BExIG2U8V6RSB47SXLCQG3Q68YRO" hidden="1">[115]Gross!#REF!</definedName>
    <definedName name="BExIG9FMY6OOSODNTWQJ2F28Y2FK" localSheetId="7" hidden="1">[114]Graph!$F$6:$G$6</definedName>
    <definedName name="BExIG9FMY6OOSODNTWQJ2F28Y2FK" localSheetId="19" hidden="1">[114]Graph!$F$6:$G$6</definedName>
    <definedName name="BExIG9FMY6OOSODNTWQJ2F28Y2FK" hidden="1">[115]Graph!$F$6:$G$6</definedName>
    <definedName name="BExIGHTQQA3RHXK08CNPZI42FVSA" hidden="1">'[121]Customer Service Detail'!#REF!</definedName>
    <definedName name="BExIGIQ3TD3C5ZOD10RHC8AUV82G" localSheetId="7" hidden="1">#REF!</definedName>
    <definedName name="BExIGIQ3TD3C5ZOD10RHC8AUV82G" localSheetId="18" hidden="1">#REF!</definedName>
    <definedName name="BExIGIQ3TD3C5ZOD10RHC8AUV82G" localSheetId="19" hidden="1">#REF!</definedName>
    <definedName name="BExIGIQ3TD3C5ZOD10RHC8AUV82G" localSheetId="13" hidden="1">#REF!</definedName>
    <definedName name="BExIGIQ3TD3C5ZOD10RHC8AUV82G" hidden="1">#REF!</definedName>
    <definedName name="BExIGJBO8R13LV7CZ7C1YCP974NN" localSheetId="7" hidden="1">[114]Gross!#REF!</definedName>
    <definedName name="BExIGJBO8R13LV7CZ7C1YCP974NN" localSheetId="19" hidden="1">[114]Gross!#REF!</definedName>
    <definedName name="BExIGJBO8R13LV7CZ7C1YCP974NN" hidden="1">[115]Gross!#REF!</definedName>
    <definedName name="BExIGWT86FPOEYTI8GXCGU5Y3KGK" localSheetId="7" hidden="1">[114]Gross!#REF!</definedName>
    <definedName name="BExIGWT86FPOEYTI8GXCGU5Y3KGK" localSheetId="19" hidden="1">[114]Gross!#REF!</definedName>
    <definedName name="BExIGWT86FPOEYTI8GXCGU5Y3KGK" hidden="1">[115]Gross!#REF!</definedName>
    <definedName name="BExIH3JW9PPMG832Y4UXHNU05R30" localSheetId="7" hidden="1">#REF!</definedName>
    <definedName name="BExIH3JW9PPMG832Y4UXHNU05R30" localSheetId="18" hidden="1">#REF!</definedName>
    <definedName name="BExIH3JW9PPMG832Y4UXHNU05R30" localSheetId="19" hidden="1">#REF!</definedName>
    <definedName name="BExIH3JW9PPMG832Y4UXHNU05R30" localSheetId="13" hidden="1">#REF!</definedName>
    <definedName name="BExIH3JW9PPMG832Y4UXHNU05R30" hidden="1">#REF!</definedName>
    <definedName name="BExIH51URLQJA6KNX5CJKIUIR5UQ" localSheetId="7" hidden="1">[114]Graph!$F$11:$G$11</definedName>
    <definedName name="BExIH51URLQJA6KNX5CJKIUIR5UQ" localSheetId="19" hidden="1">[114]Graph!$F$11:$G$11</definedName>
    <definedName name="BExIH51URLQJA6KNX5CJKIUIR5UQ" hidden="1">[115]Graph!$F$11:$G$11</definedName>
    <definedName name="BExIHBHXA7E7VUTBVHXXXCH3A5CL" localSheetId="7" hidden="1">[114]Gross!#REF!</definedName>
    <definedName name="BExIHBHXA7E7VUTBVHXXXCH3A5CL" localSheetId="19" hidden="1">[114]Gross!#REF!</definedName>
    <definedName name="BExIHBHXA7E7VUTBVHXXXCH3A5CL" hidden="1">[115]Gross!#REF!</definedName>
    <definedName name="BExIHFJHV23OXQMTM8YHDEWTWHZQ" localSheetId="7" hidden="1">Input [138]Sheet!$E$6:$E$9</definedName>
    <definedName name="BExIHFJHV23OXQMTM8YHDEWTWHZQ" localSheetId="18" hidden="1">Input [138]Sheet!$E$6:$E$9</definedName>
    <definedName name="BExIHFJHV23OXQMTM8YHDEWTWHZQ" localSheetId="19" hidden="1">Input [138]Sheet!$E$6:$E$9</definedName>
    <definedName name="BExIHFJHV23OXQMTM8YHDEWTWHZQ" localSheetId="4" hidden="1">Input [138]Sheet!$E$6:$E$9</definedName>
    <definedName name="BExIHFJHV23OXQMTM8YHDEWTWHZQ" localSheetId="13" hidden="1">Input [138]Sheet!$E$6:$E$9</definedName>
    <definedName name="BExIHFJHV23OXQMTM8YHDEWTWHZQ" localSheetId="6" hidden="1">Input [138]Sheet!$E$6:$E$9</definedName>
    <definedName name="BExIHFJHV23OXQMTM8YHDEWTWHZQ" hidden="1">Input [138]Sheet!$E$6:$E$9</definedName>
    <definedName name="BExIHN6PPI3OPI2DS49NCD30IMWI" localSheetId="7" hidden="1">#REF!</definedName>
    <definedName name="BExIHN6PPI3OPI2DS49NCD30IMWI" localSheetId="18" hidden="1">#REF!</definedName>
    <definedName name="BExIHN6PPI3OPI2DS49NCD30IMWI" localSheetId="19" hidden="1">#REF!</definedName>
    <definedName name="BExIHN6PPI3OPI2DS49NCD30IMWI" localSheetId="13" hidden="1">#REF!</definedName>
    <definedName name="BExIHN6PPI3OPI2DS49NCD30IMWI" hidden="1">#REF!</definedName>
    <definedName name="BExIHNMT9P59WY619GEWB1XONTAE" localSheetId="7" hidden="1">[114]Graph!$C$15:$D$29</definedName>
    <definedName name="BExIHNMT9P59WY619GEWB1XONTAE" localSheetId="19" hidden="1">[114]Graph!$C$15:$D$29</definedName>
    <definedName name="BExIHNMT9P59WY619GEWB1XONTAE" hidden="1">[115]Graph!$C$15:$D$29</definedName>
    <definedName name="BExIHNMTY8HBM7KQDSTMXEM6MHL4" localSheetId="7" hidden="1">[114]Graph!$I$6:$J$6</definedName>
    <definedName name="BExIHNMTY8HBM7KQDSTMXEM6MHL4" localSheetId="19" hidden="1">[114]Graph!$I$6:$J$6</definedName>
    <definedName name="BExIHNMTY8HBM7KQDSTMXEM6MHL4" hidden="1">[115]Graph!$I$6:$J$6</definedName>
    <definedName name="BExIHPQCQTGEW8QOJVIQ4VX0P6DX" localSheetId="7" hidden="1">[114]Gross!#REF!</definedName>
    <definedName name="BExIHPQCQTGEW8QOJVIQ4VX0P6DX" localSheetId="19" hidden="1">[114]Gross!#REF!</definedName>
    <definedName name="BExIHPQCQTGEW8QOJVIQ4VX0P6DX" hidden="1">[115]Gross!#REF!</definedName>
    <definedName name="BExIHQHE2W23FBLBFSJPP31UJQS8" localSheetId="7" hidden="1">#REF!</definedName>
    <definedName name="BExIHQHE2W23FBLBFSJPP31UJQS8" localSheetId="18" hidden="1">#REF!</definedName>
    <definedName name="BExIHQHE2W23FBLBFSJPP31UJQS8" localSheetId="19" hidden="1">#REF!</definedName>
    <definedName name="BExIHQHE2W23FBLBFSJPP31UJQS8" localSheetId="13" hidden="1">#REF!</definedName>
    <definedName name="BExIHQHE2W23FBLBFSJPP31UJQS8" hidden="1">#REF!</definedName>
    <definedName name="BExIHU2VSXTKRMO3RHJI6RZ206Q5" localSheetId="7" hidden="1">[114]Graph!$F$7:$G$7</definedName>
    <definedName name="BExIHU2VSXTKRMO3RHJI6RZ206Q5" localSheetId="19" hidden="1">[114]Graph!$F$7:$G$7</definedName>
    <definedName name="BExIHU2VSXTKRMO3RHJI6RZ206Q5" hidden="1">[115]Graph!$F$7:$G$7</definedName>
    <definedName name="BExIHZ6ALVREAYK4T741OOLGXOZA" localSheetId="7" hidden="1">[114]Graph!$I$7:$J$7</definedName>
    <definedName name="BExIHZ6ALVREAYK4T741OOLGXOZA" localSheetId="19" hidden="1">[114]Graph!$I$7:$J$7</definedName>
    <definedName name="BExIHZ6ALVREAYK4T741OOLGXOZA" hidden="1">[115]Graph!$I$7:$J$7</definedName>
    <definedName name="BExII1KN91Q7DLW0UB7W2TJ5ACT9" localSheetId="7" hidden="1">[114]Gross!#REF!</definedName>
    <definedName name="BExII1KN91Q7DLW0UB7W2TJ5ACT9" localSheetId="19" hidden="1">[114]Gross!#REF!</definedName>
    <definedName name="BExII1KN91Q7DLW0UB7W2TJ5ACT9" hidden="1">[115]Gross!#REF!</definedName>
    <definedName name="BExII20QQ1K3GHOPL1ZQX5SL618M" localSheetId="7" hidden="1">[114]Graph!$F$9:$G$9</definedName>
    <definedName name="BExII20QQ1K3GHOPL1ZQX5SL618M" localSheetId="19" hidden="1">[114]Graph!$F$9:$G$9</definedName>
    <definedName name="BExII20QQ1K3GHOPL1ZQX5SL618M" hidden="1">[115]Graph!$F$9:$G$9</definedName>
    <definedName name="BExII50LI8I0CDOOZEMIVHVA2V95" localSheetId="7" hidden="1">[114]Gross!#REF!</definedName>
    <definedName name="BExII50LI8I0CDOOZEMIVHVA2V95" localSheetId="19" hidden="1">[114]Gross!#REF!</definedName>
    <definedName name="BExII50LI8I0CDOOZEMIVHVA2V95" hidden="1">[115]Gross!#REF!</definedName>
    <definedName name="BExIICID149NOEILJB7DFAAN3V9Q" localSheetId="7" hidden="1">#REF!</definedName>
    <definedName name="BExIICID149NOEILJB7DFAAN3V9Q" localSheetId="18" hidden="1">#REF!</definedName>
    <definedName name="BExIICID149NOEILJB7DFAAN3V9Q" localSheetId="19" hidden="1">#REF!</definedName>
    <definedName name="BExIICID149NOEILJB7DFAAN3V9Q" localSheetId="13" hidden="1">#REF!</definedName>
    <definedName name="BExIICID149NOEILJB7DFAAN3V9Q" hidden="1">#REF!</definedName>
    <definedName name="BExIIFCX8RFH3G7Q9DCH3HTE14VA" localSheetId="7" hidden="1">'[121]Customer Service Detail'!#REF!</definedName>
    <definedName name="BExIIFCX8RFH3G7Q9DCH3HTE14VA" localSheetId="19" hidden="1">'[121]Customer Service Detail'!#REF!</definedName>
    <definedName name="BExIIFCX8RFH3G7Q9DCH3HTE14VA" hidden="1">'[121]Customer Service Detail'!#REF!</definedName>
    <definedName name="BExIIRNBS1KA1AAU0NSS438G7WHW" localSheetId="7" hidden="1">#REF!</definedName>
    <definedName name="BExIIRNBS1KA1AAU0NSS438G7WHW" localSheetId="18" hidden="1">#REF!</definedName>
    <definedName name="BExIIRNBS1KA1AAU0NSS438G7WHW" localSheetId="19" hidden="1">#REF!</definedName>
    <definedName name="BExIIRNBS1KA1AAU0NSS438G7WHW" localSheetId="13" hidden="1">#REF!</definedName>
    <definedName name="BExIIRNBS1KA1AAU0NSS438G7WHW" hidden="1">#REF!</definedName>
    <definedName name="BExIIXMY38TQD12CVV4S57L3I809" localSheetId="7" hidden="1">[114]Gross!#REF!</definedName>
    <definedName name="BExIIXMY38TQD12CVV4S57L3I809" localSheetId="19" hidden="1">[114]Gross!#REF!</definedName>
    <definedName name="BExIIXMY38TQD12CVV4S57L3I809" hidden="1">[115]Gross!#REF!</definedName>
    <definedName name="BExIIY37NEVU2LGS1JE4VR9AN6W4" localSheetId="7" hidden="1">[114]Gross!#REF!</definedName>
    <definedName name="BExIIY37NEVU2LGS1JE4VR9AN6W4" localSheetId="19" hidden="1">[114]Gross!#REF!</definedName>
    <definedName name="BExIIY37NEVU2LGS1JE4VR9AN6W4" hidden="1">[115]Gross!#REF!</definedName>
    <definedName name="BExIIYJAGXR8TPZ1KCYM7EGJ79UW" localSheetId="7" hidden="1">[114]Gross!#REF!</definedName>
    <definedName name="BExIIYJAGXR8TPZ1KCYM7EGJ79UW" localSheetId="19" hidden="1">[114]Gross!#REF!</definedName>
    <definedName name="BExIIYJAGXR8TPZ1KCYM7EGJ79UW" hidden="1">[115]Gross!#REF!</definedName>
    <definedName name="BExIJ3160YCWGAVEU0208ZGXXG3P" localSheetId="7" hidden="1">[114]Gross!#REF!</definedName>
    <definedName name="BExIJ3160YCWGAVEU0208ZGXXG3P" localSheetId="19" hidden="1">[114]Gross!#REF!</definedName>
    <definedName name="BExIJ3160YCWGAVEU0208ZGXXG3P" hidden="1">[115]Gross!#REF!</definedName>
    <definedName name="BExIJ8Q4WWPTKVONF0FPLTD4L7CH" localSheetId="7" hidden="1">[114]Graph!$C$15:$D$29</definedName>
    <definedName name="BExIJ8Q4WWPTKVONF0FPLTD4L7CH" localSheetId="19" hidden="1">[114]Graph!$C$15:$D$29</definedName>
    <definedName name="BExIJ8Q4WWPTKVONF0FPLTD4L7CH" hidden="1">[115]Graph!$C$15:$D$29</definedName>
    <definedName name="BExIJ9MI8QNCVF6L1SK4ZWC4CPJ7" localSheetId="7" hidden="1">[114]Graph!$F$8:$G$8</definedName>
    <definedName name="BExIJ9MI8QNCVF6L1SK4ZWC4CPJ7" localSheetId="19" hidden="1">[114]Graph!$F$8:$G$8</definedName>
    <definedName name="BExIJ9MI8QNCVF6L1SK4ZWC4CPJ7" hidden="1">[115]Graph!$F$8:$G$8</definedName>
    <definedName name="BExIJEF630DTEEPGPH9B4NNP5RPI" localSheetId="7" hidden="1">'[126]Planning Template'!#REF!</definedName>
    <definedName name="BExIJEF630DTEEPGPH9B4NNP5RPI" localSheetId="19" hidden="1">'[126]Planning Template'!#REF!</definedName>
    <definedName name="BExIJEF630DTEEPGPH9B4NNP5RPI" hidden="1">'[127]Planning Template'!#REF!</definedName>
    <definedName name="BExIJFGZJ5ED9D6KAY4PGQYLELAX" localSheetId="7" hidden="1">[114]Gross!#REF!</definedName>
    <definedName name="BExIJFGZJ5ED9D6KAY4PGQYLELAX" localSheetId="19" hidden="1">[114]Gross!#REF!</definedName>
    <definedName name="BExIJFGZJ5ED9D6KAY4PGQYLELAX" hidden="1">[115]Gross!#REF!</definedName>
    <definedName name="BExIJPD1MQDMZU6OYJWF0752Z9EB" localSheetId="7" hidden="1">#REF!</definedName>
    <definedName name="BExIJPD1MQDMZU6OYJWF0752Z9EB" localSheetId="18" hidden="1">#REF!</definedName>
    <definedName name="BExIJPD1MQDMZU6OYJWF0752Z9EB" localSheetId="19" hidden="1">#REF!</definedName>
    <definedName name="BExIJPD1MQDMZU6OYJWF0752Z9EB" localSheetId="13" hidden="1">#REF!</definedName>
    <definedName name="BExIJPD1MQDMZU6OYJWF0752Z9EB" hidden="1">#REF!</definedName>
    <definedName name="BExIJQK80ZEKSTV62E59AYJYUNLI" localSheetId="7" hidden="1">[114]Gross!#REF!</definedName>
    <definedName name="BExIJQK80ZEKSTV62E59AYJYUNLI" localSheetId="19" hidden="1">[114]Gross!#REF!</definedName>
    <definedName name="BExIJQK80ZEKSTV62E59AYJYUNLI" hidden="1">[115]Gross!#REF!</definedName>
    <definedName name="BExIJRLX3M0YQLU1D5Y9V7HM5QNM" localSheetId="7" hidden="1">[114]Gross!#REF!</definedName>
    <definedName name="BExIJRLX3M0YQLU1D5Y9V7HM5QNM" localSheetId="19" hidden="1">[114]Gross!#REF!</definedName>
    <definedName name="BExIJRLX3M0YQLU1D5Y9V7HM5QNM" hidden="1">[115]Gross!#REF!</definedName>
    <definedName name="BExIJTEMY98J096XG8GSPAONA8F3" localSheetId="7" hidden="1">#REF!</definedName>
    <definedName name="BExIJTEMY98J096XG8GSPAONA8F3" localSheetId="18" hidden="1">#REF!</definedName>
    <definedName name="BExIJTEMY98J096XG8GSPAONA8F3" localSheetId="19" hidden="1">#REF!</definedName>
    <definedName name="BExIJTEMY98J096XG8GSPAONA8F3" localSheetId="13" hidden="1">#REF!</definedName>
    <definedName name="BExIJTEMY98J096XG8GSPAONA8F3" hidden="1">#REF!</definedName>
    <definedName name="BExIJUGH0SS3B7CGDGKNFL85OTFO" localSheetId="18" hidden="1">#REF!</definedName>
    <definedName name="BExIJUGH0SS3B7CGDGKNFL85OTFO" localSheetId="13" hidden="1">#REF!</definedName>
    <definedName name="BExIJUGH0SS3B7CGDGKNFL85OTFO" hidden="1">#REF!</definedName>
    <definedName name="BExIJV22J0QA7286KNPMHO1ZUCB3" localSheetId="7" hidden="1">[114]Gross!#REF!</definedName>
    <definedName name="BExIJV22J0QA7286KNPMHO1ZUCB3" localSheetId="18" hidden="1">[115]Gross!#REF!</definedName>
    <definedName name="BExIJV22J0QA7286KNPMHO1ZUCB3" localSheetId="19" hidden="1">[114]Gross!#REF!</definedName>
    <definedName name="BExIJV22J0QA7286KNPMHO1ZUCB3" localSheetId="13" hidden="1">[115]Gross!#REF!</definedName>
    <definedName name="BExIJV22J0QA7286KNPMHO1ZUCB3" hidden="1">[115]Gross!#REF!</definedName>
    <definedName name="BExIJVI6OC7B6ZE9V4PAOYZXKNER" localSheetId="7" hidden="1">[114]Gross!#REF!</definedName>
    <definedName name="BExIJVI6OC7B6ZE9V4PAOYZXKNER" localSheetId="18" hidden="1">[115]Gross!#REF!</definedName>
    <definedName name="BExIJVI6OC7B6ZE9V4PAOYZXKNER" localSheetId="19" hidden="1">[114]Gross!#REF!</definedName>
    <definedName name="BExIJVI6OC7B6ZE9V4PAOYZXKNER" localSheetId="13" hidden="1">[115]Gross!#REF!</definedName>
    <definedName name="BExIJVI6OC7B6ZE9V4PAOYZXKNER" hidden="1">[115]Gross!#REF!</definedName>
    <definedName name="BExIJWK0NGTGQ4X7D5VIVXD14JHI" localSheetId="7" hidden="1">[114]Gross!#REF!</definedName>
    <definedName name="BExIJWK0NGTGQ4X7D5VIVXD14JHI" localSheetId="19" hidden="1">[114]Gross!#REF!</definedName>
    <definedName name="BExIJWK0NGTGQ4X7D5VIVXD14JHI" hidden="1">[115]Gross!#REF!</definedName>
    <definedName name="BExIJWPCIYINEJUTXU74VK7WG031" localSheetId="7" hidden="1">[114]Gross!#REF!</definedName>
    <definedName name="BExIJWPCIYINEJUTXU74VK7WG031" localSheetId="19" hidden="1">[114]Gross!#REF!</definedName>
    <definedName name="BExIJWPCIYINEJUTXU74VK7WG031" hidden="1">[115]Gross!#REF!</definedName>
    <definedName name="BExIJWUNXLDHKCQ4RUNX5IU71EUT" localSheetId="7" hidden="1">#REF!</definedName>
    <definedName name="BExIJWUNXLDHKCQ4RUNX5IU71EUT" localSheetId="18" hidden="1">#REF!</definedName>
    <definedName name="BExIJWUNXLDHKCQ4RUNX5IU71EUT" localSheetId="19" hidden="1">#REF!</definedName>
    <definedName name="BExIJWUNXLDHKCQ4RUNX5IU71EUT" localSheetId="13" hidden="1">#REF!</definedName>
    <definedName name="BExIJWUNXLDHKCQ4RUNX5IU71EUT" hidden="1">#REF!</definedName>
    <definedName name="BExIJZP8AKK000EFDGK7KZ1YKRXT" localSheetId="7" hidden="1">[114]Graph!$F$9:$G$9</definedName>
    <definedName name="BExIJZP8AKK000EFDGK7KZ1YKRXT" localSheetId="19" hidden="1">[114]Graph!$F$9:$G$9</definedName>
    <definedName name="BExIJZP8AKK000EFDGK7KZ1YKRXT" hidden="1">[115]Graph!$F$9:$G$9</definedName>
    <definedName name="BExIK6LDQ3YR8OECFMT0138PAUB3" localSheetId="7" hidden="1">[119]Original!#REF!</definedName>
    <definedName name="BExIK6LDQ3YR8OECFMT0138PAUB3" localSheetId="19" hidden="1">[119]Original!#REF!</definedName>
    <definedName name="BExIK6LDQ3YR8OECFMT0138PAUB3" hidden="1">[120]Original!#REF!</definedName>
    <definedName name="BExIK8ZPN8TO41F4MK4SSKDCYXZB" localSheetId="7" hidden="1">#REF!</definedName>
    <definedName name="BExIK8ZPN8TO41F4MK4SSKDCYXZB" localSheetId="18" hidden="1">#REF!</definedName>
    <definedName name="BExIK8ZPN8TO41F4MK4SSKDCYXZB" localSheetId="19" hidden="1">#REF!</definedName>
    <definedName name="BExIK8ZPN8TO41F4MK4SSKDCYXZB" localSheetId="13" hidden="1">#REF!</definedName>
    <definedName name="BExIK8ZPN8TO41F4MK4SSKDCYXZB" hidden="1">#REF!</definedName>
    <definedName name="BExIKHTXPZR5A8OHB6HDP6QWDHAD" localSheetId="7" hidden="1">[114]Gross!#REF!</definedName>
    <definedName name="BExIKHTXPZR5A8OHB6HDP6QWDHAD" localSheetId="19" hidden="1">[114]Gross!#REF!</definedName>
    <definedName name="BExIKHTXPZR5A8OHB6HDP6QWDHAD" hidden="1">[115]Gross!#REF!</definedName>
    <definedName name="BExIKMMJOETSAXJYY1SIKM58LMA2" localSheetId="7" hidden="1">[114]Gross!#REF!</definedName>
    <definedName name="BExIKMMJOETSAXJYY1SIKM58LMA2" localSheetId="19" hidden="1">[114]Gross!#REF!</definedName>
    <definedName name="BExIKMMJOETSAXJYY1SIKM58LMA2" hidden="1">[115]Gross!#REF!</definedName>
    <definedName name="BExIKNODI7FF75HIAR2YO8RQXIBH" localSheetId="7" hidden="1">#REF!</definedName>
    <definedName name="BExIKNODI7FF75HIAR2YO8RQXIBH" localSheetId="18" hidden="1">#REF!</definedName>
    <definedName name="BExIKNODI7FF75HIAR2YO8RQXIBH" localSheetId="19" hidden="1">#REF!</definedName>
    <definedName name="BExIKNODI7FF75HIAR2YO8RQXIBH" localSheetId="13" hidden="1">#REF!</definedName>
    <definedName name="BExIKNODI7FF75HIAR2YO8RQXIBH" hidden="1">#REF!</definedName>
    <definedName name="BExIKOF9VUVOZ6AW47R0AQIYB6Q5" localSheetId="18" hidden="1">#REF!</definedName>
    <definedName name="BExIKOF9VUVOZ6AW47R0AQIYB6Q5" localSheetId="13" hidden="1">#REF!</definedName>
    <definedName name="BExIKOF9VUVOZ6AW47R0AQIYB6Q5" hidden="1">#REF!</definedName>
    <definedName name="BExIKRF6AQ6VOO9KCIWSM6FY8M7D" localSheetId="7" hidden="1">[114]Gross!#REF!</definedName>
    <definedName name="BExIKRF6AQ6VOO9KCIWSM6FY8M7D" localSheetId="18" hidden="1">[115]Gross!#REF!</definedName>
    <definedName name="BExIKRF6AQ6VOO9KCIWSM6FY8M7D" localSheetId="19" hidden="1">[114]Gross!#REF!</definedName>
    <definedName name="BExIKRF6AQ6VOO9KCIWSM6FY8M7D" localSheetId="13" hidden="1">[115]Gross!#REF!</definedName>
    <definedName name="BExIKRF6AQ6VOO9KCIWSM6FY8M7D" hidden="1">[115]Gross!#REF!</definedName>
    <definedName name="BExIKSX4MFH6HOWHEVPKVNFVGG6X" localSheetId="7" hidden="1">#REF!</definedName>
    <definedName name="BExIKSX4MFH6HOWHEVPKVNFVGG6X" localSheetId="18" hidden="1">#REF!</definedName>
    <definedName name="BExIKSX4MFH6HOWHEVPKVNFVGG6X" localSheetId="19" hidden="1">#REF!</definedName>
    <definedName name="BExIKSX4MFH6HOWHEVPKVNFVGG6X" localSheetId="13" hidden="1">#REF!</definedName>
    <definedName name="BExIKSX4MFH6HOWHEVPKVNFVGG6X" hidden="1">#REF!</definedName>
    <definedName name="BExIKTYZESFT3LC0ASFMFKSE0D1X" localSheetId="7" hidden="1">[114]Gross!#REF!</definedName>
    <definedName name="BExIKTYZESFT3LC0ASFMFKSE0D1X" localSheetId="18" hidden="1">[115]Gross!#REF!</definedName>
    <definedName name="BExIKTYZESFT3LC0ASFMFKSE0D1X" localSheetId="19" hidden="1">[114]Gross!#REF!</definedName>
    <definedName name="BExIKTYZESFT3LC0ASFMFKSE0D1X" localSheetId="13" hidden="1">[115]Gross!#REF!</definedName>
    <definedName name="BExIKTYZESFT3LC0ASFMFKSE0D1X" hidden="1">[115]Gross!#REF!</definedName>
    <definedName name="BExIKXVA6M8K0PTRYAGXS666L335" localSheetId="7" hidden="1">[114]Gross!#REF!</definedName>
    <definedName name="BExIKXVA6M8K0PTRYAGXS666L335" localSheetId="18" hidden="1">[115]Gross!#REF!</definedName>
    <definedName name="BExIKXVA6M8K0PTRYAGXS666L335" localSheetId="19" hidden="1">[114]Gross!#REF!</definedName>
    <definedName name="BExIKXVA6M8K0PTRYAGXS666L335" localSheetId="13" hidden="1">[115]Gross!#REF!</definedName>
    <definedName name="BExIKXVA6M8K0PTRYAGXS666L335" hidden="1">[115]Gross!#REF!</definedName>
    <definedName name="BExIL0PMZ2SXK9R6MLP43KBU1J2P" localSheetId="7" hidden="1">[114]Gross!#REF!</definedName>
    <definedName name="BExIL0PMZ2SXK9R6MLP43KBU1J2P" localSheetId="18" hidden="1">[115]Gross!#REF!</definedName>
    <definedName name="BExIL0PMZ2SXK9R6MLP43KBU1J2P" localSheetId="19" hidden="1">[114]Gross!#REF!</definedName>
    <definedName name="BExIL0PMZ2SXK9R6MLP43KBU1J2P" localSheetId="13" hidden="1">[115]Gross!#REF!</definedName>
    <definedName name="BExIL0PMZ2SXK9R6MLP43KBU1J2P" hidden="1">[115]Gross!#REF!</definedName>
    <definedName name="BExIL1WUROM23XAGY0ZJ61YC05OZ" localSheetId="7" hidden="1">#REF!</definedName>
    <definedName name="BExIL1WUROM23XAGY0ZJ61YC05OZ" localSheetId="18" hidden="1">#REF!</definedName>
    <definedName name="BExIL1WUROM23XAGY0ZJ61YC05OZ" localSheetId="19" hidden="1">#REF!</definedName>
    <definedName name="BExIL1WUROM23XAGY0ZJ61YC05OZ" localSheetId="13" hidden="1">#REF!</definedName>
    <definedName name="BExIL1WUROM23XAGY0ZJ61YC05OZ" hidden="1">#REF!</definedName>
    <definedName name="BExIL45UAJTQCLO0PRR3OAT4FUN0" localSheetId="7" hidden="1">[114]Graph!$F$6:$G$6</definedName>
    <definedName name="BExIL45UAJTQCLO0PRR3OAT4FUN0" localSheetId="19" hidden="1">[114]Graph!$F$6:$G$6</definedName>
    <definedName name="BExIL45UAJTQCLO0PRR3OAT4FUN0" hidden="1">[115]Graph!$F$6:$G$6</definedName>
    <definedName name="BExIL5T2MJ6DXYOSVERRYGMDV89B" hidden="1">'[121]Customer Service Detail'!#REF!</definedName>
    <definedName name="BExIL7LTFBEC97P458I8W6RT04Q8" localSheetId="7" hidden="1">#REF!</definedName>
    <definedName name="BExIL7LTFBEC97P458I8W6RT04Q8" localSheetId="18" hidden="1">#REF!</definedName>
    <definedName name="BExIL7LTFBEC97P458I8W6RT04Q8" localSheetId="19" hidden="1">#REF!</definedName>
    <definedName name="BExIL7LTFBEC97P458I8W6RT04Q8" localSheetId="13" hidden="1">#REF!</definedName>
    <definedName name="BExIL7LTFBEC97P458I8W6RT04Q8" hidden="1">#REF!</definedName>
    <definedName name="BExIL8I6WWQSEUSMGH0CXQLPB645" localSheetId="18" hidden="1">#REF!</definedName>
    <definedName name="BExIL8I6WWQSEUSMGH0CXQLPB645" localSheetId="13" hidden="1">#REF!</definedName>
    <definedName name="BExIL8I6WWQSEUSMGH0CXQLPB645" hidden="1">#REF!</definedName>
    <definedName name="BExIL8NPBSG4KXV4DODLK5K64CYF" localSheetId="7" hidden="1">[114]Graph!$F$10:$G$10</definedName>
    <definedName name="BExIL8NPBSG4KXV4DODLK5K64CYF" localSheetId="19" hidden="1">[114]Graph!$F$10:$G$10</definedName>
    <definedName name="BExIL8NPBSG4KXV4DODLK5K64CYF" hidden="1">[115]Graph!$F$10:$G$10</definedName>
    <definedName name="BExILAAXRTRAD18K74M6MGUEEPUM" localSheetId="7" hidden="1">[114]Gross!#REF!</definedName>
    <definedName name="BExILAAXRTRAD18K74M6MGUEEPUM" localSheetId="19" hidden="1">[114]Gross!#REF!</definedName>
    <definedName name="BExILAAXRTRAD18K74M6MGUEEPUM" hidden="1">[115]Gross!#REF!</definedName>
    <definedName name="BExILG5ERKFSX0VJ5Y8C7YKNGN8D" localSheetId="7" hidden="1">[114]Gross!#REF!</definedName>
    <definedName name="BExILG5ERKFSX0VJ5Y8C7YKNGN8D" localSheetId="19" hidden="1">[114]Gross!#REF!</definedName>
    <definedName name="BExILG5ERKFSX0VJ5Y8C7YKNGN8D" hidden="1">[115]Gross!#REF!</definedName>
    <definedName name="BExILG5F338C0FFLMVOKMKF8X5ZP" localSheetId="7" hidden="1">[114]Gross!#REF!</definedName>
    <definedName name="BExILG5F338C0FFLMVOKMKF8X5ZP" localSheetId="19" hidden="1">[114]Gross!#REF!</definedName>
    <definedName name="BExILG5F338C0FFLMVOKMKF8X5ZP" hidden="1">[115]Gross!#REF!</definedName>
    <definedName name="BExILGQTQM0HOD0BJI90YO7GOIN3" localSheetId="7" hidden="1">[114]Gross!#REF!</definedName>
    <definedName name="BExILGQTQM0HOD0BJI90YO7GOIN3" localSheetId="19" hidden="1">[114]Gross!#REF!</definedName>
    <definedName name="BExILGQTQM0HOD0BJI90YO7GOIN3" hidden="1">[115]Gross!#REF!</definedName>
    <definedName name="BExILH1M1I7DU9A66BA80T2IQ3Y7" localSheetId="7" hidden="1">#REF!</definedName>
    <definedName name="BExILH1M1I7DU9A66BA80T2IQ3Y7" localSheetId="18" hidden="1">#REF!</definedName>
    <definedName name="BExILH1M1I7DU9A66BA80T2IQ3Y7" localSheetId="19" hidden="1">#REF!</definedName>
    <definedName name="BExILH1M1I7DU9A66BA80T2IQ3Y7" localSheetId="13" hidden="1">#REF!</definedName>
    <definedName name="BExILH1M1I7DU9A66BA80T2IQ3Y7" hidden="1">#REF!</definedName>
    <definedName name="BExILI8Z41WP1I83L06KGRLKLGUL" localSheetId="7" hidden="1">[114]Graph!$F$9:$G$9</definedName>
    <definedName name="BExILI8Z41WP1I83L06KGRLKLGUL" localSheetId="19" hidden="1">[114]Graph!$F$9:$G$9</definedName>
    <definedName name="BExILI8Z41WP1I83L06KGRLKLGUL" hidden="1">[115]Graph!$F$9:$G$9</definedName>
    <definedName name="BExILJ558DU4VWYTKQGUZWNZN6KS" localSheetId="7" hidden="1">[114]Graph!$F$9:$G$9</definedName>
    <definedName name="BExILJ558DU4VWYTKQGUZWNZN6KS" localSheetId="19" hidden="1">[114]Graph!$F$9:$G$9</definedName>
    <definedName name="BExILJ558DU4VWYTKQGUZWNZN6KS" hidden="1">[115]Graph!$F$9:$G$9</definedName>
    <definedName name="BExILN1KHZLCLHDE981IN1ZAU63Y" localSheetId="7" hidden="1">#REF!</definedName>
    <definedName name="BExILN1KHZLCLHDE981IN1ZAU63Y" localSheetId="18" hidden="1">#REF!</definedName>
    <definedName name="BExILN1KHZLCLHDE981IN1ZAU63Y" localSheetId="19" hidden="1">#REF!</definedName>
    <definedName name="BExILN1KHZLCLHDE981IN1ZAU63Y" localSheetId="13" hidden="1">#REF!</definedName>
    <definedName name="BExILN1KHZLCLHDE981IN1ZAU63Y" hidden="1">#REF!</definedName>
    <definedName name="BExILNC7O26YQQFW3IY3EFM6XAE9" localSheetId="18" hidden="1">#REF!</definedName>
    <definedName name="BExILNC7O26YQQFW3IY3EFM6XAE9" localSheetId="13" hidden="1">#REF!</definedName>
    <definedName name="BExILNC7O26YQQFW3IY3EFM6XAE9" hidden="1">#REF!</definedName>
    <definedName name="BExILRJGNZCWBCYD06NJBDY4E8YW" localSheetId="18" hidden="1">#REF!</definedName>
    <definedName name="BExILRJGNZCWBCYD06NJBDY4E8YW" localSheetId="13" hidden="1">#REF!</definedName>
    <definedName name="BExILRJGNZCWBCYD06NJBDY4E8YW" hidden="1">#REF!</definedName>
    <definedName name="BExILUZF1815Y5F102JJR8WYW4IC" hidden="1">#REF!</definedName>
    <definedName name="BExILUZFMK6I2GQN4NJ6KV7P6TOR" localSheetId="7" hidden="1">[119]Original!#REF!</definedName>
    <definedName name="BExILUZFMK6I2GQN4NJ6KV7P6TOR" localSheetId="19" hidden="1">[119]Original!#REF!</definedName>
    <definedName name="BExILUZFMK6I2GQN4NJ6KV7P6TOR" hidden="1">[120]Original!#REF!</definedName>
    <definedName name="BExIM02UP3RCUWZ2RO86WO6595EZ" localSheetId="7" hidden="1">[114]Graph!$F$6:$G$6</definedName>
    <definedName name="BExIM02UP3RCUWZ2RO86WO6595EZ" localSheetId="19" hidden="1">[114]Graph!$F$6:$G$6</definedName>
    <definedName name="BExIM02UP3RCUWZ2RO86WO6595EZ" hidden="1">[115]Graph!$F$6:$G$6</definedName>
    <definedName name="BExIM2RXHXBO63HBPUTHF775IIRY" hidden="1">'[121]Customer Service Detail'!#REF!</definedName>
    <definedName name="BExIM67Z1J6EBI0UB3ETJCTD59M3" localSheetId="7" hidden="1">#REF!</definedName>
    <definedName name="BExIM67Z1J6EBI0UB3ETJCTD59M3" localSheetId="18" hidden="1">#REF!</definedName>
    <definedName name="BExIM67Z1J6EBI0UB3ETJCTD59M3" localSheetId="19" hidden="1">#REF!</definedName>
    <definedName name="BExIM67Z1J6EBI0UB3ETJCTD59M3" localSheetId="13" hidden="1">#REF!</definedName>
    <definedName name="BExIM67Z1J6EBI0UB3ETJCTD59M3" hidden="1">#REF!</definedName>
    <definedName name="BExIM97V3TAA44IBOL0KLZ57CL2Q" localSheetId="18" hidden="1">#REF!</definedName>
    <definedName name="BExIM97V3TAA44IBOL0KLZ57CL2Q" localSheetId="13" hidden="1">#REF!</definedName>
    <definedName name="BExIM97V3TAA44IBOL0KLZ57CL2Q" hidden="1">#REF!</definedName>
    <definedName name="BExIM9DBUB7ZGF4B20FVUO9QGOX2" localSheetId="7" hidden="1">[114]Gross!#REF!</definedName>
    <definedName name="BExIM9DBUB7ZGF4B20FVUO9QGOX2" localSheetId="18" hidden="1">[115]Gross!#REF!</definedName>
    <definedName name="BExIM9DBUB7ZGF4B20FVUO9QGOX2" localSheetId="19" hidden="1">[114]Gross!#REF!</definedName>
    <definedName name="BExIM9DBUB7ZGF4B20FVUO9QGOX2" localSheetId="13" hidden="1">[115]Gross!#REF!</definedName>
    <definedName name="BExIM9DBUB7ZGF4B20FVUO9QGOX2" hidden="1">[115]Gross!#REF!</definedName>
    <definedName name="BExIMGK9Z94TFPWWZFMD10HV0IF6" localSheetId="7" hidden="1">[114]Gross!#REF!</definedName>
    <definedName name="BExIMGK9Z94TFPWWZFMD10HV0IF6" localSheetId="18" hidden="1">[115]Gross!#REF!</definedName>
    <definedName name="BExIMGK9Z94TFPWWZFMD10HV0IF6" localSheetId="19" hidden="1">[114]Gross!#REF!</definedName>
    <definedName name="BExIMGK9Z94TFPWWZFMD10HV0IF6" localSheetId="13" hidden="1">[115]Gross!#REF!</definedName>
    <definedName name="BExIMGK9Z94TFPWWZFMD10HV0IF6" hidden="1">[115]Gross!#REF!</definedName>
    <definedName name="BExIMIT427CJSYOCFG8JGTIJC8EC" localSheetId="7" hidden="1">[114]Graph!$I$7:$J$7</definedName>
    <definedName name="BExIMIT427CJSYOCFG8JGTIJC8EC" localSheetId="19" hidden="1">[114]Graph!$I$7:$J$7</definedName>
    <definedName name="BExIMIT427CJSYOCFG8JGTIJC8EC" hidden="1">[115]Graph!$I$7:$J$7</definedName>
    <definedName name="BExIMNLRL5Z2S4DQOA7T2JQ39IHY" localSheetId="7" hidden="1">#REF!</definedName>
    <definedName name="BExIMNLRL5Z2S4DQOA7T2JQ39IHY" localSheetId="18" hidden="1">#REF!</definedName>
    <definedName name="BExIMNLRL5Z2S4DQOA7T2JQ39IHY" localSheetId="19" hidden="1">#REF!</definedName>
    <definedName name="BExIMNLRL5Z2S4DQOA7T2JQ39IHY" localSheetId="13" hidden="1">#REF!</definedName>
    <definedName name="BExIMNLRL5Z2S4DQOA7T2JQ39IHY" hidden="1">#REF!</definedName>
    <definedName name="BExIMPEGKG18TELVC33T4OQTNBWC" localSheetId="7" hidden="1">[114]Gross!#REF!</definedName>
    <definedName name="BExIMPEGKG18TELVC33T4OQTNBWC" localSheetId="19" hidden="1">[114]Gross!#REF!</definedName>
    <definedName name="BExIMPEGKG18TELVC33T4OQTNBWC" hidden="1">[115]Gross!#REF!</definedName>
    <definedName name="BExIMQAV94ZZC5ER70SDN5AF04YI" localSheetId="7" hidden="1">#REF!</definedName>
    <definedName name="BExIMQAV94ZZC5ER70SDN5AF04YI" localSheetId="18" hidden="1">#REF!</definedName>
    <definedName name="BExIMQAV94ZZC5ER70SDN5AF04YI" localSheetId="19" hidden="1">#REF!</definedName>
    <definedName name="BExIMQAV94ZZC5ER70SDN5AF04YI" localSheetId="13" hidden="1">#REF!</definedName>
    <definedName name="BExIMQAV94ZZC5ER70SDN5AF04YI" hidden="1">#REF!</definedName>
    <definedName name="BExIMTAR1TFV3DP2D7HWECJEOYUG" localSheetId="7" hidden="1">[114]Graph!$F$9:$G$9</definedName>
    <definedName name="BExIMTAR1TFV3DP2D7HWECJEOYUG" localSheetId="19" hidden="1">[114]Graph!$F$9:$G$9</definedName>
    <definedName name="BExIMTAR1TFV3DP2D7HWECJEOYUG" hidden="1">[115]Graph!$F$9:$G$9</definedName>
    <definedName name="BExIN3SELWXIGE9EWSK9QJ3RHFPD" localSheetId="7" hidden="1">[114]Graph!$I$7:$J$7</definedName>
    <definedName name="BExIN3SELWXIGE9EWSK9QJ3RHFPD" localSheetId="19" hidden="1">[114]Graph!$I$7:$J$7</definedName>
    <definedName name="BExIN3SELWXIGE9EWSK9QJ3RHFPD" hidden="1">[115]Graph!$I$7:$J$7</definedName>
    <definedName name="BExIN4OR435DL1US13JQPOQK8GD5" localSheetId="7" hidden="1">[114]Gross!#REF!</definedName>
    <definedName name="BExIN4OR435DL1US13JQPOQK8GD5" localSheetId="19" hidden="1">[114]Gross!#REF!</definedName>
    <definedName name="BExIN4OR435DL1US13JQPOQK8GD5" hidden="1">[115]Gross!#REF!</definedName>
    <definedName name="BExIN8FK0VJT3CRRWGRO3XE26YZS" localSheetId="7" hidden="1">[114]Graph!$I$7:$J$7</definedName>
    <definedName name="BExIN8FK0VJT3CRRWGRO3XE26YZS" localSheetId="19" hidden="1">[114]Graph!$I$7:$J$7</definedName>
    <definedName name="BExIN8FK0VJT3CRRWGRO3XE26YZS" hidden="1">[115]Graph!$I$7:$J$7</definedName>
    <definedName name="BExINEKTPLD9KVFGEYKLZBHBDPB4" localSheetId="7" hidden="1">#REF!</definedName>
    <definedName name="BExINEKTPLD9KVFGEYKLZBHBDPB4" localSheetId="18" hidden="1">#REF!</definedName>
    <definedName name="BExINEKTPLD9KVFGEYKLZBHBDPB4" localSheetId="19" hidden="1">#REF!</definedName>
    <definedName name="BExINEKTPLD9KVFGEYKLZBHBDPB4" localSheetId="13" hidden="1">#REF!</definedName>
    <definedName name="BExINEKTPLD9KVFGEYKLZBHBDPB4" hidden="1">#REF!</definedName>
    <definedName name="BExINF6ETAZGVIQA4ZQ32EAT701F" localSheetId="18" hidden="1">#REF!</definedName>
    <definedName name="BExINF6ETAZGVIQA4ZQ32EAT701F" localSheetId="13" hidden="1">#REF!</definedName>
    <definedName name="BExINF6ETAZGVIQA4ZQ32EAT701F" hidden="1">#REF!</definedName>
    <definedName name="BExINGOBGMFFHHFJP04QV8BTN4LW" localSheetId="18" hidden="1">#REF!</definedName>
    <definedName name="BExINGOBGMFFHHFJP04QV8BTN4LW" localSheetId="13" hidden="1">#REF!</definedName>
    <definedName name="BExINGOBGMFFHHFJP04QV8BTN4LW" hidden="1">#REF!</definedName>
    <definedName name="BExINI6A7H3KSFRFA6UBBDPKW37F" localSheetId="7" hidden="1">[114]Gross!#REF!</definedName>
    <definedName name="BExINI6A7H3KSFRFA6UBBDPKW37F" localSheetId="18" hidden="1">[115]Gross!#REF!</definedName>
    <definedName name="BExINI6A7H3KSFRFA6UBBDPKW37F" localSheetId="19" hidden="1">[114]Gross!#REF!</definedName>
    <definedName name="BExINI6A7H3KSFRFA6UBBDPKW37F" localSheetId="13" hidden="1">[115]Gross!#REF!</definedName>
    <definedName name="BExINI6A7H3KSFRFA6UBBDPKW37F" hidden="1">[115]Gross!#REF!</definedName>
    <definedName name="BExINIMK8XC3JOBT2EXYFHHH52H0" localSheetId="7" hidden="1">[114]Gross!#REF!</definedName>
    <definedName name="BExINIMK8XC3JOBT2EXYFHHH52H0" localSheetId="18" hidden="1">[115]Gross!#REF!</definedName>
    <definedName name="BExINIMK8XC3JOBT2EXYFHHH52H0" localSheetId="19" hidden="1">[114]Gross!#REF!</definedName>
    <definedName name="BExINIMK8XC3JOBT2EXYFHHH52H0" localSheetId="13" hidden="1">[115]Gross!#REF!</definedName>
    <definedName name="BExINIMK8XC3JOBT2EXYFHHH52H0" hidden="1">[115]Gross!#REF!</definedName>
    <definedName name="BExINLX401ZKEGWU168DS4JUM2J6" localSheetId="7" hidden="1">[114]Gross!#REF!</definedName>
    <definedName name="BExINLX401ZKEGWU168DS4JUM2J6" localSheetId="18" hidden="1">[115]Gross!#REF!</definedName>
    <definedName name="BExINLX401ZKEGWU168DS4JUM2J6" localSheetId="19" hidden="1">[114]Gross!#REF!</definedName>
    <definedName name="BExINLX401ZKEGWU168DS4JUM2J6" localSheetId="13" hidden="1">[115]Gross!#REF!</definedName>
    <definedName name="BExINLX401ZKEGWU168DS4JUM2J6" hidden="1">[115]Gross!#REF!</definedName>
    <definedName name="BExINM7VZFFGRGR4W1XMRXC5K60X" localSheetId="7" hidden="1">#REF!</definedName>
    <definedName name="BExINM7VZFFGRGR4W1XMRXC5K60X" localSheetId="18" hidden="1">#REF!</definedName>
    <definedName name="BExINM7VZFFGRGR4W1XMRXC5K60X" localSheetId="19" hidden="1">#REF!</definedName>
    <definedName name="BExINM7VZFFGRGR4W1XMRXC5K60X" localSheetId="13" hidden="1">#REF!</definedName>
    <definedName name="BExINM7VZFFGRGR4W1XMRXC5K60X" hidden="1">#REF!</definedName>
    <definedName name="BExINMYYJO1FTV1CZF6O5XCFAMQX" localSheetId="7" hidden="1">[114]Gross!#REF!</definedName>
    <definedName name="BExINMYYJO1FTV1CZF6O5XCFAMQX" localSheetId="18" hidden="1">[115]Gross!#REF!</definedName>
    <definedName name="BExINMYYJO1FTV1CZF6O5XCFAMQX" localSheetId="19" hidden="1">[114]Gross!#REF!</definedName>
    <definedName name="BExINMYYJO1FTV1CZF6O5XCFAMQX" localSheetId="13" hidden="1">[115]Gross!#REF!</definedName>
    <definedName name="BExINMYYJO1FTV1CZF6O5XCFAMQX" hidden="1">[115]Gross!#REF!</definedName>
    <definedName name="BExINO0MM0VFZGX84AO4LV2VTJSL" localSheetId="7" hidden="1">[114]Graph!$F$11:$G$11</definedName>
    <definedName name="BExINO0MM0VFZGX84AO4LV2VTJSL" localSheetId="19" hidden="1">[114]Graph!$F$11:$G$11</definedName>
    <definedName name="BExINO0MM0VFZGX84AO4LV2VTJSL" hidden="1">[115]Graph!$F$11:$G$11</definedName>
    <definedName name="BExINP2H4KI05FRFV5PKZFE00HKO" localSheetId="7" hidden="1">[114]Gross!#REF!</definedName>
    <definedName name="BExINP2H4KI05FRFV5PKZFE00HKO" localSheetId="19" hidden="1">[114]Gross!#REF!</definedName>
    <definedName name="BExINP2H4KI05FRFV5PKZFE00HKO" hidden="1">[115]Gross!#REF!</definedName>
    <definedName name="BExINV2A3N58IBEV9VEHEKMQ5CG8" localSheetId="7" hidden="1">#REF!</definedName>
    <definedName name="BExINV2A3N58IBEV9VEHEKMQ5CG8" localSheetId="18" hidden="1">#REF!</definedName>
    <definedName name="BExINV2A3N58IBEV9VEHEKMQ5CG8" localSheetId="19" hidden="1">#REF!</definedName>
    <definedName name="BExINV2A3N58IBEV9VEHEKMQ5CG8" localSheetId="13" hidden="1">#REF!</definedName>
    <definedName name="BExINV2A3N58IBEV9VEHEKMQ5CG8" hidden="1">#REF!</definedName>
    <definedName name="BExINVT50DNQFXWZEBLEC0HIJDBS" localSheetId="7" hidden="1">[114]Graph!$I$8:$J$8</definedName>
    <definedName name="BExINVT50DNQFXWZEBLEC0HIJDBS" localSheetId="19" hidden="1">[114]Graph!$I$8:$J$8</definedName>
    <definedName name="BExINVT50DNQFXWZEBLEC0HIJDBS" hidden="1">[115]Graph!$I$8:$J$8</definedName>
    <definedName name="BExINY24MNRQKHM3G1BKY1W70R8R" localSheetId="7" hidden="1">#REF!</definedName>
    <definedName name="BExINY24MNRQKHM3G1BKY1W70R8R" localSheetId="18" hidden="1">#REF!</definedName>
    <definedName name="BExINY24MNRQKHM3G1BKY1W70R8R" localSheetId="19" hidden="1">#REF!</definedName>
    <definedName name="BExINY24MNRQKHM3G1BKY1W70R8R" localSheetId="13" hidden="1">#REF!</definedName>
    <definedName name="BExINY24MNRQKHM3G1BKY1W70R8R" hidden="1">#REF!</definedName>
    <definedName name="BExINYT1S9HTKX12F6T1MBDFL53T" localSheetId="7" hidden="1">[114]Graph!$I$6:$J$6</definedName>
    <definedName name="BExINYT1S9HTKX12F6T1MBDFL53T" localSheetId="19" hidden="1">[114]Graph!$I$6:$J$6</definedName>
    <definedName name="BExINYT1S9HTKX12F6T1MBDFL53T" hidden="1">[115]Graph!$I$6:$J$6</definedName>
    <definedName name="BExINZELBUXH0OXC3SAGC2RI7DXI" hidden="1">'[121]Customer Service Detail'!#REF!</definedName>
    <definedName name="BExINZELVWYGU876QUUZCIMXPBQC" localSheetId="7" hidden="1">[114]Gross!#REF!</definedName>
    <definedName name="BExINZELVWYGU876QUUZCIMXPBQC" localSheetId="19" hidden="1">[114]Gross!#REF!</definedName>
    <definedName name="BExINZELVWYGU876QUUZCIMXPBQC" hidden="1">[115]Gross!#REF!</definedName>
    <definedName name="BExIO0LSFI1A1IPLFROECXOFPGW6" localSheetId="7" hidden="1">#REF!</definedName>
    <definedName name="BExIO0LSFI1A1IPLFROECXOFPGW6" localSheetId="18" hidden="1">#REF!</definedName>
    <definedName name="BExIO0LSFI1A1IPLFROECXOFPGW6" localSheetId="19" hidden="1">#REF!</definedName>
    <definedName name="BExIO0LSFI1A1IPLFROECXOFPGW6" localSheetId="13" hidden="1">#REF!</definedName>
    <definedName name="BExIO0LSFI1A1IPLFROECXOFPGW6" hidden="1">#REF!</definedName>
    <definedName name="BExIOAHUJIE2EQ7JH3OWJXNRSRE2" localSheetId="7" hidden="1">[137]!____________bb2 [138]Sheet!$A$12:$U$13</definedName>
    <definedName name="BExIOAHUJIE2EQ7JH3OWJXNRSRE2" localSheetId="4" hidden="1">[137]!____________bb2 [138]Sheet!$A$12:$U$13</definedName>
    <definedName name="BExIOAHUJIE2EQ7JH3OWJXNRSRE2" hidden="1">[137]!____________bb2 [138]Sheet!$A$12:$U$13</definedName>
    <definedName name="BExIOB3GA9KFUC83D4CYCBUXBPTF" localSheetId="7" hidden="1">#REF!</definedName>
    <definedName name="BExIOB3GA9KFUC83D4CYCBUXBPTF" localSheetId="18" hidden="1">#REF!</definedName>
    <definedName name="BExIOB3GA9KFUC83D4CYCBUXBPTF" localSheetId="19" hidden="1">#REF!</definedName>
    <definedName name="BExIOB3GA9KFUC83D4CYCBUXBPTF" localSheetId="13" hidden="1">#REF!</definedName>
    <definedName name="BExIOB3GA9KFUC83D4CYCBUXBPTF" hidden="1">#REF!</definedName>
    <definedName name="BExIOCQUQHKUU1KONGSDOLQTQEIC" localSheetId="7" hidden="1">[114]Gross!#REF!</definedName>
    <definedName name="BExIOCQUQHKUU1KONGSDOLQTQEIC" localSheetId="18" hidden="1">[115]Gross!#REF!</definedName>
    <definedName name="BExIOCQUQHKUU1KONGSDOLQTQEIC" localSheetId="19" hidden="1">[114]Gross!#REF!</definedName>
    <definedName name="BExIOCQUQHKUU1KONGSDOLQTQEIC" localSheetId="13" hidden="1">[115]Gross!#REF!</definedName>
    <definedName name="BExIOCQUQHKUU1KONGSDOLQTQEIC" hidden="1">[115]Gross!#REF!</definedName>
    <definedName name="BExIOEUDLMQULYKSXV94CO63QD9I" localSheetId="7" hidden="1">[114]Graph!$C$15:$D$29</definedName>
    <definedName name="BExIOEUDLMQULYKSXV94CO63QD9I" localSheetId="19" hidden="1">[114]Graph!$C$15:$D$29</definedName>
    <definedName name="BExIOEUDLMQULYKSXV94CO63QD9I" hidden="1">[115]Graph!$C$15:$D$29</definedName>
    <definedName name="BExIOFL8Y5O61VLKTB4H20IJNWS1" localSheetId="7" hidden="1">[114]Gross!#REF!</definedName>
    <definedName name="BExIOFL8Y5O61VLKTB4H20IJNWS1" localSheetId="19" hidden="1">[114]Gross!#REF!</definedName>
    <definedName name="BExIOFL8Y5O61VLKTB4H20IJNWS1" hidden="1">[115]Gross!#REF!</definedName>
    <definedName name="BExIOMBXRW5NS4ZPYX9G5QREZ5J6" localSheetId="7" hidden="1">[114]Gross!#REF!</definedName>
    <definedName name="BExIOMBXRW5NS4ZPYX9G5QREZ5J6" localSheetId="19" hidden="1">[114]Gross!#REF!</definedName>
    <definedName name="BExIOMBXRW5NS4ZPYX9G5QREZ5J6" hidden="1">[115]Gross!#REF!</definedName>
    <definedName name="BExIORA3GK78T7C7SNBJJUONJ0LS" localSheetId="7" hidden="1">[114]Gross!#REF!</definedName>
    <definedName name="BExIORA3GK78T7C7SNBJJUONJ0LS" localSheetId="19" hidden="1">[114]Gross!#REF!</definedName>
    <definedName name="BExIORA3GK78T7C7SNBJJUONJ0LS" hidden="1">[115]Gross!#REF!</definedName>
    <definedName name="BExIORFDXP4AVIEBLSTZ8ETSXMNM" localSheetId="7" hidden="1">[114]Gross!#REF!</definedName>
    <definedName name="BExIORFDXP4AVIEBLSTZ8ETSXMNM" localSheetId="19" hidden="1">[114]Gross!#REF!</definedName>
    <definedName name="BExIORFDXP4AVIEBLSTZ8ETSXMNM" hidden="1">[115]Gross!#REF!</definedName>
    <definedName name="BExIOTZ5EFZ2NASVQ05RH15HRSW6" localSheetId="7" hidden="1">[114]Gross!#REF!</definedName>
    <definedName name="BExIOTZ5EFZ2NASVQ05RH15HRSW6" localSheetId="19" hidden="1">[114]Gross!#REF!</definedName>
    <definedName name="BExIOTZ5EFZ2NASVQ05RH15HRSW6" hidden="1">[115]Gross!#REF!</definedName>
    <definedName name="BExIOYBJLK30HKTMHBJ11TLWD5B6" localSheetId="7" hidden="1">#REF!</definedName>
    <definedName name="BExIOYBJLK30HKTMHBJ11TLWD5B6" localSheetId="18" hidden="1">#REF!</definedName>
    <definedName name="BExIOYBJLK30HKTMHBJ11TLWD5B6" localSheetId="19" hidden="1">#REF!</definedName>
    <definedName name="BExIOYBJLK30HKTMHBJ11TLWD5B6" localSheetId="13" hidden="1">#REF!</definedName>
    <definedName name="BExIOYBJLK30HKTMHBJ11TLWD5B6" hidden="1">#REF!</definedName>
    <definedName name="BExIP3EYMLXYSYD644AIULVB4SM4" localSheetId="7" hidden="1">[114]Graph!$I$11:$J$11</definedName>
    <definedName name="BExIP3EYMLXYSYD644AIULVB4SM4" localSheetId="19" hidden="1">[114]Graph!$I$11:$J$11</definedName>
    <definedName name="BExIP3EYMLXYSYD644AIULVB4SM4" hidden="1">[115]Graph!$I$11:$J$11</definedName>
    <definedName name="BExIP8YNN6UUE1GZ223SWH7DLGKO" localSheetId="7" hidden="1">[114]Gross!#REF!</definedName>
    <definedName name="BExIP8YNN6UUE1GZ223SWH7DLGKO" localSheetId="19" hidden="1">[114]Gross!#REF!</definedName>
    <definedName name="BExIP8YNN6UUE1GZ223SWH7DLGKO" hidden="1">[115]Gross!#REF!</definedName>
    <definedName name="BExIPAB4AOL592OJCC1CFAXTLF1A" localSheetId="7" hidden="1">[114]Gross!#REF!</definedName>
    <definedName name="BExIPAB4AOL592OJCC1CFAXTLF1A" localSheetId="19" hidden="1">[114]Gross!#REF!</definedName>
    <definedName name="BExIPAB4AOL592OJCC1CFAXTLF1A" hidden="1">[115]Gross!#REF!</definedName>
    <definedName name="BExIPB25DKX4S2ZCKQN7KWSC3JBF" localSheetId="7" hidden="1">[114]Gross!#REF!</definedName>
    <definedName name="BExIPB25DKX4S2ZCKQN7KWSC3JBF" localSheetId="19" hidden="1">[114]Gross!#REF!</definedName>
    <definedName name="BExIPB25DKX4S2ZCKQN7KWSC3JBF" hidden="1">[115]Gross!#REF!</definedName>
    <definedName name="BExIPDLT8JYAMGE5HTN4D1YHZF3V" localSheetId="7" hidden="1">[114]Gross!#REF!</definedName>
    <definedName name="BExIPDLT8JYAMGE5HTN4D1YHZF3V" localSheetId="19" hidden="1">[114]Gross!#REF!</definedName>
    <definedName name="BExIPDLT8JYAMGE5HTN4D1YHZF3V" hidden="1">[115]Gross!#REF!</definedName>
    <definedName name="BExIPG040Q08EWIWL6CAVR3GRI43" localSheetId="7" hidden="1">[114]Gross!#REF!</definedName>
    <definedName name="BExIPG040Q08EWIWL6CAVR3GRI43" localSheetId="19" hidden="1">[114]Gross!#REF!</definedName>
    <definedName name="BExIPG040Q08EWIWL6CAVR3GRI43" hidden="1">[115]Gross!#REF!</definedName>
    <definedName name="BExIPKCNG2M6L73ES2UQI5310WB7" localSheetId="7" hidden="1">[114]Graph!$F$9:$G$9</definedName>
    <definedName name="BExIPKCNG2M6L73ES2UQI5310WB7" localSheetId="19" hidden="1">[114]Graph!$F$9:$G$9</definedName>
    <definedName name="BExIPKCNG2M6L73ES2UQI5310WB7" hidden="1">[115]Graph!$F$9:$G$9</definedName>
    <definedName name="BExIPKNFUDPDKOSH5GHDVNA8D66S" localSheetId="7" hidden="1">[114]Gross!#REF!</definedName>
    <definedName name="BExIPKNFUDPDKOSH5GHDVNA8D66S" localSheetId="19" hidden="1">[114]Gross!#REF!</definedName>
    <definedName name="BExIPKNFUDPDKOSH5GHDVNA8D66S" hidden="1">[115]Gross!#REF!</definedName>
    <definedName name="BExIPLJTRJRKOL7VVP0PEP05W0QL" localSheetId="7" hidden="1">[114]Graph!$C$15:$D$29</definedName>
    <definedName name="BExIPLJTRJRKOL7VVP0PEP05W0QL" localSheetId="19" hidden="1">[114]Graph!$C$15:$D$29</definedName>
    <definedName name="BExIPLJTRJRKOL7VVP0PEP05W0QL" hidden="1">[115]Graph!$C$15:$D$29</definedName>
    <definedName name="BExIPOJKT29CNBLSIA90KGRAWW29" localSheetId="7" hidden="1">#REF!</definedName>
    <definedName name="BExIPOJKT29CNBLSIA90KGRAWW29" localSheetId="18" hidden="1">#REF!</definedName>
    <definedName name="BExIPOJKT29CNBLSIA90KGRAWW29" localSheetId="19" hidden="1">#REF!</definedName>
    <definedName name="BExIPOJKT29CNBLSIA90KGRAWW29" localSheetId="13" hidden="1">#REF!</definedName>
    <definedName name="BExIPOJKT29CNBLSIA90KGRAWW29" hidden="1">#REF!</definedName>
    <definedName name="BExIPYFR9Q89IRAL0HPOES7623H9" localSheetId="7" hidden="1">[114]Graph!$C$15:$D$29</definedName>
    <definedName name="BExIPYFR9Q89IRAL0HPOES7623H9" localSheetId="19" hidden="1">[114]Graph!$C$15:$D$29</definedName>
    <definedName name="BExIPYFR9Q89IRAL0HPOES7623H9" hidden="1">[115]Graph!$C$15:$D$29</definedName>
    <definedName name="BExIQ14Q597N3MES4Q8WI9PNSQN4" localSheetId="7" hidden="1">[119]Original!#REF!</definedName>
    <definedName name="BExIQ14Q597N3MES4Q8WI9PNSQN4" localSheetId="19" hidden="1">[119]Original!#REF!</definedName>
    <definedName name="BExIQ14Q597N3MES4Q8WI9PNSQN4" hidden="1">[120]Original!#REF!</definedName>
    <definedName name="BExIQ1VS9A2FHVD9TUHKG9K8EVVP" localSheetId="7" hidden="1">[114]Gross!#REF!</definedName>
    <definedName name="BExIQ1VS9A2FHVD9TUHKG9K8EVVP" localSheetId="19" hidden="1">[114]Gross!#REF!</definedName>
    <definedName name="BExIQ1VS9A2FHVD9TUHKG9K8EVVP" hidden="1">[115]Gross!#REF!</definedName>
    <definedName name="BExIQ3J19L30PSQ2CXNT6IHW0I7V" localSheetId="7" hidden="1">[114]Gross!#REF!</definedName>
    <definedName name="BExIQ3J19L30PSQ2CXNT6IHW0I7V" localSheetId="19" hidden="1">[114]Gross!#REF!</definedName>
    <definedName name="BExIQ3J19L30PSQ2CXNT6IHW0I7V" hidden="1">[115]Gross!#REF!</definedName>
    <definedName name="BExIQ3OJ7M04XCY276IO0LJA5XUK" localSheetId="7" hidden="1">[114]Gross!#REF!</definedName>
    <definedName name="BExIQ3OJ7M04XCY276IO0LJA5XUK" localSheetId="19" hidden="1">[114]Gross!#REF!</definedName>
    <definedName name="BExIQ3OJ7M04XCY276IO0LJA5XUK" hidden="1">[115]Gross!#REF!</definedName>
    <definedName name="BExIQ5S0B64L5GMYLCZ4S9NSXUIT" localSheetId="7" hidden="1">[119]Original!#REF!</definedName>
    <definedName name="BExIQ5S0B64L5GMYLCZ4S9NSXUIT" localSheetId="19" hidden="1">[119]Original!#REF!</definedName>
    <definedName name="BExIQ5S0B64L5GMYLCZ4S9NSXUIT" hidden="1">[120]Original!#REF!</definedName>
    <definedName name="BExIQ5S19ITB0NDRUN4XV7B905ED" localSheetId="7" hidden="1">[114]Gross!#REF!</definedName>
    <definedName name="BExIQ5S19ITB0NDRUN4XV7B905ED" localSheetId="19" hidden="1">[114]Gross!#REF!</definedName>
    <definedName name="BExIQ5S19ITB0NDRUN4XV7B905ED" hidden="1">[115]Gross!#REF!</definedName>
    <definedName name="BExIQ9TMQT2EIXSVQW7GVSOAW2VJ" localSheetId="7" hidden="1">[114]Gross!#REF!</definedName>
    <definedName name="BExIQ9TMQT2EIXSVQW7GVSOAW2VJ" localSheetId="19" hidden="1">[114]Gross!#REF!</definedName>
    <definedName name="BExIQ9TMQT2EIXSVQW7GVSOAW2VJ" hidden="1">[115]Gross!#REF!</definedName>
    <definedName name="BExIQBMD65DFEB0L9IMMF5X977SD" localSheetId="7" hidden="1">#REF!</definedName>
    <definedName name="BExIQBMD65DFEB0L9IMMF5X977SD" localSheetId="18" hidden="1">#REF!</definedName>
    <definedName name="BExIQBMD65DFEB0L9IMMF5X977SD" localSheetId="19" hidden="1">#REF!</definedName>
    <definedName name="BExIQBMD65DFEB0L9IMMF5X977SD" localSheetId="13" hidden="1">#REF!</definedName>
    <definedName name="BExIQBMD65DFEB0L9IMMF5X977SD" hidden="1">#REF!</definedName>
    <definedName name="BExIQBMDE1L6J4H27K1FMSHQKDSE" localSheetId="7" hidden="1">[114]Gross!#REF!</definedName>
    <definedName name="BExIQBMDE1L6J4H27K1FMSHQKDSE" localSheetId="19" hidden="1">[114]Gross!#REF!</definedName>
    <definedName name="BExIQBMDE1L6J4H27K1FMSHQKDSE" hidden="1">[115]Gross!#REF!</definedName>
    <definedName name="BExIQCDFFALELXAMMR1ZQBGNV1HO" localSheetId="7" hidden="1">[114]Graph!$I$7:$J$7</definedName>
    <definedName name="BExIQCDFFALELXAMMR1ZQBGNV1HO" localSheetId="19" hidden="1">[114]Graph!$I$7:$J$7</definedName>
    <definedName name="BExIQCDFFALELXAMMR1ZQBGNV1HO" hidden="1">[115]Graph!$I$7:$J$7</definedName>
    <definedName name="BExIQCTILU1D6OD8XR0K44Z9OTI8" localSheetId="7" hidden="1">[114]Graph!$F$9:$G$9</definedName>
    <definedName name="BExIQCTILU1D6OD8XR0K44Z9OTI8" localSheetId="19" hidden="1">[114]Graph!$F$9:$G$9</definedName>
    <definedName name="BExIQCTILU1D6OD8XR0K44Z9OTI8" hidden="1">[115]Graph!$F$9:$G$9</definedName>
    <definedName name="BExIQE65LVXUOF3UZFO7SDHFJH22" localSheetId="7" hidden="1">[114]Gross!#REF!</definedName>
    <definedName name="BExIQE65LVXUOF3UZFO7SDHFJH22" localSheetId="19" hidden="1">[114]Gross!#REF!</definedName>
    <definedName name="BExIQE65LVXUOF3UZFO7SDHFJH22" hidden="1">[115]Gross!#REF!</definedName>
    <definedName name="BExIQE65T547M1LZ3329A4RWGMAC" localSheetId="7" hidden="1">'[126]Planning Template'!#REF!</definedName>
    <definedName name="BExIQE65T547M1LZ3329A4RWGMAC" localSheetId="19" hidden="1">'[126]Planning Template'!#REF!</definedName>
    <definedName name="BExIQE65T547M1LZ3329A4RWGMAC" hidden="1">'[127]Planning Template'!#REF!</definedName>
    <definedName name="BExIQG9OO2KKBOWTMD1OXY36TEGA" localSheetId="7" hidden="1">[114]Gross!#REF!</definedName>
    <definedName name="BExIQG9OO2KKBOWTMD1OXY36TEGA" localSheetId="19" hidden="1">[114]Gross!#REF!</definedName>
    <definedName name="BExIQG9OO2KKBOWTMD1OXY36TEGA" hidden="1">[115]Gross!#REF!</definedName>
    <definedName name="BExIQHRMS3BPJG7OPFQ2Y6996LQP" localSheetId="7" hidden="1">#REF!</definedName>
    <definedName name="BExIQHRMS3BPJG7OPFQ2Y6996LQP" localSheetId="18" hidden="1">#REF!</definedName>
    <definedName name="BExIQHRMS3BPJG7OPFQ2Y6996LQP" localSheetId="19" hidden="1">#REF!</definedName>
    <definedName name="BExIQHRMS3BPJG7OPFQ2Y6996LQP" localSheetId="13" hidden="1">#REF!</definedName>
    <definedName name="BExIQHRMS3BPJG7OPFQ2Y6996LQP" hidden="1">#REF!</definedName>
    <definedName name="BExIQIII4MABGPDVFEBH294F5JBS" localSheetId="7" hidden="1">[114]Graph!$I$11:$J$11</definedName>
    <definedName name="BExIQIII4MABGPDVFEBH294F5JBS" localSheetId="19" hidden="1">[114]Graph!$I$11:$J$11</definedName>
    <definedName name="BExIQIII4MABGPDVFEBH294F5JBS" hidden="1">[115]Graph!$I$11:$J$11</definedName>
    <definedName name="BExIQK0FRCT7UYOFPF6HXKEUARNJ" hidden="1">'[121]Customer Service Detail'!#REF!</definedName>
    <definedName name="BExIQM9FN0YFY898QHZOUCEH75G8" localSheetId="7" hidden="1">'[129]CET-ET-IR-ME BEx'!#REF!</definedName>
    <definedName name="BExIQM9FN0YFY898QHZOUCEH75G8" localSheetId="19" hidden="1">'[129]CET-ET-IR-ME BEx'!#REF!</definedName>
    <definedName name="BExIQM9FN0YFY898QHZOUCEH75G8" hidden="1">'[130]CET-ET-IR-ME BEx'!#REF!</definedName>
    <definedName name="BExIQQ5QKTSQHQFXVKNTSRA7VM4J" localSheetId="7" hidden="1">#REF!</definedName>
    <definedName name="BExIQQ5QKTSQHQFXVKNTSRA7VM4J" localSheetId="18" hidden="1">#REF!</definedName>
    <definedName name="BExIQQ5QKTSQHQFXVKNTSRA7VM4J" localSheetId="19" hidden="1">#REF!</definedName>
    <definedName name="BExIQQ5QKTSQHQFXVKNTSRA7VM4J" localSheetId="13" hidden="1">#REF!</definedName>
    <definedName name="BExIQQ5QKTSQHQFXVKNTSRA7VM4J" hidden="1">#REF!</definedName>
    <definedName name="BExIQSUO86Q1FLPW6WAA6JM0TT32" localSheetId="18" hidden="1">#REF!</definedName>
    <definedName name="BExIQSUO86Q1FLPW6WAA6JM0TT32" localSheetId="13" hidden="1">#REF!</definedName>
    <definedName name="BExIQSUO86Q1FLPW6WAA6JM0TT32" hidden="1">#REF!</definedName>
    <definedName name="BExIQWATNT2XDC02Y47C77JNO4MS" localSheetId="18" hidden="1">#REF!</definedName>
    <definedName name="BExIQWATNT2XDC02Y47C77JNO4MS" localSheetId="13"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7" hidden="1">[114]Gross!#REF!</definedName>
    <definedName name="BExIQX1XBB31HZTYEEVOBSE3C5A6" localSheetId="19" hidden="1">[114]Gross!#REF!</definedName>
    <definedName name="BExIQX1XBB31HZTYEEVOBSE3C5A6" hidden="1">[115]Gross!#REF!</definedName>
    <definedName name="BExIQY8VY7PMQS8M5UTSAF3MW1AA" localSheetId="7" hidden="1">#REF!</definedName>
    <definedName name="BExIQY8VY7PMQS8M5UTSAF3MW1AA" localSheetId="18" hidden="1">#REF!</definedName>
    <definedName name="BExIQY8VY7PMQS8M5UTSAF3MW1AA" localSheetId="19" hidden="1">#REF!</definedName>
    <definedName name="BExIQY8VY7PMQS8M5UTSAF3MW1AA" localSheetId="13" hidden="1">#REF!</definedName>
    <definedName name="BExIQY8VY7PMQS8M5UTSAF3MW1AA" hidden="1">#REF!</definedName>
    <definedName name="BExIQYP5T1TPAQYW7QU1Q98BKX7W" localSheetId="7" hidden="1">[114]Gross!#REF!</definedName>
    <definedName name="BExIQYP5T1TPAQYW7QU1Q98BKX7W" localSheetId="19" hidden="1">[114]Gross!#REF!</definedName>
    <definedName name="BExIQYP5T1TPAQYW7QU1Q98BKX7W" hidden="1">[115]Gross!#REF!</definedName>
    <definedName name="BExIR2ALYRP9FW99DK2084J7IIDC" localSheetId="7" hidden="1">[114]Gross!#REF!</definedName>
    <definedName name="BExIR2ALYRP9FW99DK2084J7IIDC" localSheetId="19" hidden="1">[114]Gross!#REF!</definedName>
    <definedName name="BExIR2ALYRP9FW99DK2084J7IIDC" hidden="1">[115]Gross!#REF!</definedName>
    <definedName name="BExIR8FQETPTQYW37DBVDWG3J4JW" localSheetId="7" hidden="1">[114]Gross!#REF!</definedName>
    <definedName name="BExIR8FQETPTQYW37DBVDWG3J4JW" localSheetId="19" hidden="1">[114]Gross!#REF!</definedName>
    <definedName name="BExIR8FQETPTQYW37DBVDWG3J4JW" hidden="1">[115]Gross!#REF!</definedName>
    <definedName name="BExIRAOQH3X7PMSBBYDXUGDMEISW" localSheetId="7" hidden="1">[114]Graph!$F$9:$G$9</definedName>
    <definedName name="BExIRAOQH3X7PMSBBYDXUGDMEISW" localSheetId="19" hidden="1">[114]Graph!$F$9:$G$9</definedName>
    <definedName name="BExIRAOQH3X7PMSBBYDXUGDMEISW" hidden="1">[115]Graph!$F$9:$G$9</definedName>
    <definedName name="BExIRPZ150NGIHRCBUKV8O34NZ0B" localSheetId="7" hidden="1">#REF!</definedName>
    <definedName name="BExIRPZ150NGIHRCBUKV8O34NZ0B" localSheetId="18" hidden="1">#REF!</definedName>
    <definedName name="BExIRPZ150NGIHRCBUKV8O34NZ0B" localSheetId="19" hidden="1">#REF!</definedName>
    <definedName name="BExIRPZ150NGIHRCBUKV8O34NZ0B" localSheetId="13" hidden="1">#REF!</definedName>
    <definedName name="BExIRPZ150NGIHRCBUKV8O34NZ0B" hidden="1">#REF!</definedName>
    <definedName name="BExIRRBGTY01OQOI3U5SW59RFDFI" localSheetId="7" hidden="1">[114]Gross!#REF!</definedName>
    <definedName name="BExIRRBGTY01OQOI3U5SW59RFDFI" localSheetId="19" hidden="1">[114]Gross!#REF!</definedName>
    <definedName name="BExIRRBGTY01OQOI3U5SW59RFDFI" hidden="1">[115]Gross!#REF!</definedName>
    <definedName name="BExIRXWTSEGK04JCKXVL2PZ9M9VZ" localSheetId="7" hidden="1">#REF!</definedName>
    <definedName name="BExIRXWTSEGK04JCKXVL2PZ9M9VZ" localSheetId="18" hidden="1">#REF!</definedName>
    <definedName name="BExIRXWTSEGK04JCKXVL2PZ9M9VZ" localSheetId="19" hidden="1">#REF!</definedName>
    <definedName name="BExIRXWTSEGK04JCKXVL2PZ9M9VZ" localSheetId="13" hidden="1">#REF!</definedName>
    <definedName name="BExIRXWTSEGK04JCKXVL2PZ9M9VZ" hidden="1">#REF!</definedName>
    <definedName name="BExIS3WN7H6FX2XT3YGZ8YSGDVJ7" localSheetId="18" hidden="1">#REF!</definedName>
    <definedName name="BExIS3WN7H6FX2XT3YGZ8YSGDVJ7" localSheetId="13" hidden="1">#REF!</definedName>
    <definedName name="BExIS3WN7H6FX2XT3YGZ8YSGDVJ7" hidden="1">#REF!</definedName>
    <definedName name="BExIS4T0DRF57HYO7OGG72KBOFOI" localSheetId="7" hidden="1">[114]Gross!$A$1:$L$18</definedName>
    <definedName name="BExIS4T0DRF57HYO7OGG72KBOFOI" localSheetId="19" hidden="1">[114]Gross!$A$1:$L$18</definedName>
    <definedName name="BExIS4T0DRF57HYO7OGG72KBOFOI" hidden="1">[115]Gross!$A$1:$L$18</definedName>
    <definedName name="BExIS4YIOL69O6CLNO4SB2GN7LLO" localSheetId="7" hidden="1">[131]Data!#REF!</definedName>
    <definedName name="BExIS4YIOL69O6CLNO4SB2GN7LLO" localSheetId="19" hidden="1">[131]Data!#REF!</definedName>
    <definedName name="BExIS4YIOL69O6CLNO4SB2GN7LLO" hidden="1">[132]Data!#REF!</definedName>
    <definedName name="BExIS77BJDDK18PGI9DSEYZPIL7P" localSheetId="7" hidden="1">[114]Gross!#REF!</definedName>
    <definedName name="BExIS77BJDDK18PGI9DSEYZPIL7P" localSheetId="19" hidden="1">[114]Gross!#REF!</definedName>
    <definedName name="BExIS77BJDDK18PGI9DSEYZPIL7P" hidden="1">[115]Gross!#REF!</definedName>
    <definedName name="BExIS8UME1A94FJH5YHFVEO8E03Z" localSheetId="7" hidden="1">#REF!</definedName>
    <definedName name="BExIS8UME1A94FJH5YHFVEO8E03Z" localSheetId="18" hidden="1">#REF!</definedName>
    <definedName name="BExIS8UME1A94FJH5YHFVEO8E03Z" localSheetId="19" hidden="1">#REF!</definedName>
    <definedName name="BExIS8UME1A94FJH5YHFVEO8E03Z" localSheetId="13" hidden="1">#REF!</definedName>
    <definedName name="BExIS8UME1A94FJH5YHFVEO8E03Z" hidden="1">#REF!</definedName>
    <definedName name="BExIS8USL1T3Z97CZ30HJ98E2GXQ" localSheetId="7" hidden="1">[114]Gross!#REF!</definedName>
    <definedName name="BExIS8USL1T3Z97CZ30HJ98E2GXQ" localSheetId="19" hidden="1">[114]Gross!#REF!</definedName>
    <definedName name="BExIS8USL1T3Z97CZ30HJ98E2GXQ" hidden="1">[115]Gross!#REF!</definedName>
    <definedName name="BExISC5B700MZUBFTQ9K4IKTF7HR" localSheetId="7" hidden="1">[114]Gross!#REF!</definedName>
    <definedName name="BExISC5B700MZUBFTQ9K4IKTF7HR" localSheetId="19" hidden="1">[114]Gross!#REF!</definedName>
    <definedName name="BExISC5B700MZUBFTQ9K4IKTF7HR" hidden="1">[115]Gross!#REF!</definedName>
    <definedName name="BExISCWCLF3D7N0V1ICUCE1QWHWR" localSheetId="7" hidden="1">#REF!</definedName>
    <definedName name="BExISCWCLF3D7N0V1ICUCE1QWHWR" localSheetId="18" hidden="1">#REF!</definedName>
    <definedName name="BExISCWCLF3D7N0V1ICUCE1QWHWR" localSheetId="19" hidden="1">#REF!</definedName>
    <definedName name="BExISCWCLF3D7N0V1ICUCE1QWHWR" localSheetId="13" hidden="1">#REF!</definedName>
    <definedName name="BExISCWCLF3D7N0V1ICUCE1QWHWR" hidden="1">#REF!</definedName>
    <definedName name="BExISCWD7LY5BTKG7Q1HK65XT170" localSheetId="7" hidden="1">'[139]10-22'!#REF!</definedName>
    <definedName name="BExISCWD7LY5BTKG7Q1HK65XT170" localSheetId="19" hidden="1">'[139]10-22'!#REF!</definedName>
    <definedName name="BExISCWD7LY5BTKG7Q1HK65XT170" hidden="1">'[140]10-22'!#REF!</definedName>
    <definedName name="BExISDHXS49S1H56ENBPRF1NLD5C" localSheetId="7" hidden="1">[114]Gross!#REF!</definedName>
    <definedName name="BExISDHXS49S1H56ENBPRF1NLD5C" localSheetId="19" hidden="1">[114]Gross!#REF!</definedName>
    <definedName name="BExISDHXS49S1H56ENBPRF1NLD5C" hidden="1">[115]Gross!#REF!</definedName>
    <definedName name="BExISGCICRX0F41MVIMKJ9JAV826" localSheetId="7" hidden="1">#REF!</definedName>
    <definedName name="BExISGCICRX0F41MVIMKJ9JAV826" localSheetId="18" hidden="1">#REF!</definedName>
    <definedName name="BExISGCICRX0F41MVIMKJ9JAV826" localSheetId="19" hidden="1">#REF!</definedName>
    <definedName name="BExISGCICRX0F41MVIMKJ9JAV826" localSheetId="13" hidden="1">#REF!</definedName>
    <definedName name="BExISGCICRX0F41MVIMKJ9JAV826" hidden="1">#REF!</definedName>
    <definedName name="BExISIAKMJIZAFRWPIQH23DSK717" localSheetId="18" hidden="1">#REF!</definedName>
    <definedName name="BExISIAKMJIZAFRWPIQH23DSK717" localSheetId="13" hidden="1">#REF!</definedName>
    <definedName name="BExISIAKMJIZAFRWPIQH23DSK717" hidden="1">#REF!</definedName>
    <definedName name="BExISJ6WFYQKE0RGTDWHAWUAE1AP" localSheetId="7" hidden="1">[114]Graph!$I$9:$J$9</definedName>
    <definedName name="BExISJ6WFYQKE0RGTDWHAWUAE1AP" localSheetId="19" hidden="1">[114]Graph!$I$9:$J$9</definedName>
    <definedName name="BExISJ6WFYQKE0RGTDWHAWUAE1AP" hidden="1">[115]Graph!$I$9:$J$9</definedName>
    <definedName name="BExISM1JLV54A21A164IURMPGUMU" localSheetId="7" hidden="1">[114]Gross!#REF!</definedName>
    <definedName name="BExISM1JLV54A21A164IURMPGUMU" localSheetId="19" hidden="1">[114]Gross!#REF!</definedName>
    <definedName name="BExISM1JLV54A21A164IURMPGUMU" hidden="1">[115]Gross!#REF!</definedName>
    <definedName name="BExISN8JC8SQB16BG5L6BI9NI46C" localSheetId="7" hidden="1">Query [122]!p [123]!V [124]A!$A$3:$B$20</definedName>
    <definedName name="BExISN8JC8SQB16BG5L6BI9NI46C" localSheetId="18" hidden="1">Query [125]!p V [124]A!$A$3:$B$20</definedName>
    <definedName name="BExISN8JC8SQB16BG5L6BI9NI46C" localSheetId="19" hidden="1">Query [122]!p V [124]A!$A$3:$B$20</definedName>
    <definedName name="BExISN8JC8SQB16BG5L6BI9NI46C" localSheetId="4" hidden="1">Query [125]!p [123]!V [124]A!$A$3:$B$20</definedName>
    <definedName name="BExISN8JC8SQB16BG5L6BI9NI46C" localSheetId="13" hidden="1">Query [125]!p V [124]A!$A$3:$B$20</definedName>
    <definedName name="BExISN8JC8SQB16BG5L6BI9NI46C" localSheetId="6" hidden="1">Query [125]!p V [124]A!$A$3:$B$20</definedName>
    <definedName name="BExISN8JC8SQB16BG5L6BI9NI46C" hidden="1">Query [125]!p V [124]A!$A$3:$B$20</definedName>
    <definedName name="BExISRFKJYUZ4AKW44IJF7RF9Y90" localSheetId="7" hidden="1">[114]Gross!#REF!</definedName>
    <definedName name="BExISRFKJYUZ4AKW44IJF7RF9Y90" localSheetId="18" hidden="1">[115]Gross!#REF!</definedName>
    <definedName name="BExISRFKJYUZ4AKW44IJF7RF9Y90" localSheetId="19" hidden="1">[114]Gross!#REF!</definedName>
    <definedName name="BExISRFKJYUZ4AKW44IJF7RF9Y90" localSheetId="13" hidden="1">[115]Gross!#REF!</definedName>
    <definedName name="BExISRFKJYUZ4AKW44IJF7RF9Y90" localSheetId="6" hidden="1">[115]Gross!#REF!</definedName>
    <definedName name="BExISRFKJYUZ4AKW44IJF7RF9Y90" hidden="1">[115]Gross!#REF!</definedName>
    <definedName name="BExISSS6O89SPLGJOUX4M8YR4JU5" localSheetId="7" hidden="1">[119]Original!#REF!</definedName>
    <definedName name="BExISSS6O89SPLGJOUX4M8YR4JU5" localSheetId="18" hidden="1">[120]Original!#REF!</definedName>
    <definedName name="BExISSS6O89SPLGJOUX4M8YR4JU5" localSheetId="19" hidden="1">[119]Original!#REF!</definedName>
    <definedName name="BExISSS6O89SPLGJOUX4M8YR4JU5" localSheetId="13" hidden="1">[120]Original!#REF!</definedName>
    <definedName name="BExISSS6O89SPLGJOUX4M8YR4JU5" hidden="1">[120]Original!#REF!</definedName>
    <definedName name="BExIT1MK8TBAK3SNP36A8FKDQSOK" localSheetId="7" hidden="1">[114]Gross!#REF!</definedName>
    <definedName name="BExIT1MK8TBAK3SNP36A8FKDQSOK" localSheetId="18" hidden="1">[115]Gross!#REF!</definedName>
    <definedName name="BExIT1MK8TBAK3SNP36A8FKDQSOK" localSheetId="19" hidden="1">[114]Gross!#REF!</definedName>
    <definedName name="BExIT1MK8TBAK3SNP36A8FKDQSOK" localSheetId="13" hidden="1">[115]Gross!#REF!</definedName>
    <definedName name="BExIT1MK8TBAK3SNP36A8FKDQSOK" hidden="1">[115]Gross!#REF!</definedName>
    <definedName name="BExIT2IT2V9GEHP8BOT7V4TQL64A" localSheetId="7" hidden="1">[114]Graph!$I$7:$J$7</definedName>
    <definedName name="BExIT2IT2V9GEHP8BOT7V4TQL64A" localSheetId="19" hidden="1">[114]Graph!$I$7:$J$7</definedName>
    <definedName name="BExIT2IT2V9GEHP8BOT7V4TQL64A" hidden="1">[115]Graph!$I$7:$J$7</definedName>
    <definedName name="BExITBNYANV2S8KD56GOGCKW393R" localSheetId="7" hidden="1">[114]Gross!#REF!</definedName>
    <definedName name="BExITBNYANV2S8KD56GOGCKW393R" localSheetId="19" hidden="1">[114]Gross!#REF!</definedName>
    <definedName name="BExITBNYANV2S8KD56GOGCKW393R" hidden="1">[115]Gross!#REF!</definedName>
    <definedName name="BExItemGrid" localSheetId="7">[114]Gross!$A$1:$O$107</definedName>
    <definedName name="BExItemGrid" localSheetId="19">[114]Gross!$A$1:$O$107</definedName>
    <definedName name="BExItemGrid">[115]Gross!$A$1:$O$107</definedName>
    <definedName name="BExITENTNC8AZE7V0WRWRYW8HP0C" localSheetId="7" hidden="1">#REF!</definedName>
    <definedName name="BExITENTNC8AZE7V0WRWRYW8HP0C" localSheetId="18" hidden="1">#REF!</definedName>
    <definedName name="BExITENTNC8AZE7V0WRWRYW8HP0C" localSheetId="19" hidden="1">#REF!</definedName>
    <definedName name="BExITENTNC8AZE7V0WRWRYW8HP0C" localSheetId="13" hidden="1">#REF!</definedName>
    <definedName name="BExITENTNC8AZE7V0WRWRYW8HP0C" hidden="1">#REF!</definedName>
    <definedName name="BExITQCMYUSBEHI9QKNP1UFTCOO4" localSheetId="18" hidden="1">#REF!</definedName>
    <definedName name="BExITQCMYUSBEHI9QKNP1UFTCOO4" localSheetId="13" hidden="1">#REF!</definedName>
    <definedName name="BExITQCMYUSBEHI9QKNP1UFTCOO4" hidden="1">#REF!</definedName>
    <definedName name="BExITTHTNTHTJK5WGCEURPLQDVR7" localSheetId="18" hidden="1">#REF!</definedName>
    <definedName name="BExITTHTNTHTJK5WGCEURPLQDVR7" localSheetId="13" hidden="1">#REF!</definedName>
    <definedName name="BExITTHTNTHTJK5WGCEURPLQDVR7" hidden="1">#REF!</definedName>
    <definedName name="BExITV59VU8P0RVPEIYF8GIHVZX2" localSheetId="7" hidden="1">'[126]Planning Template'!#REF!</definedName>
    <definedName name="BExITV59VU8P0RVPEIYF8GIHVZX2" localSheetId="18" hidden="1">'[127]Planning Template'!#REF!</definedName>
    <definedName name="BExITV59VU8P0RVPEIYF8GIHVZX2" localSheetId="19" hidden="1">'[126]Planning Template'!#REF!</definedName>
    <definedName name="BExITV59VU8P0RVPEIYF8GIHVZX2" localSheetId="13" hidden="1">'[127]Planning Template'!#REF!</definedName>
    <definedName name="BExITV59VU8P0RVPEIYF8GIHVZX2" hidden="1">'[127]Planning Template'!#REF!</definedName>
    <definedName name="BExITWN2OMZU9PX9HHRWRKXFIV18" localSheetId="7" hidden="1">#REF!</definedName>
    <definedName name="BExITWN2OMZU9PX9HHRWRKXFIV18" localSheetId="18" hidden="1">#REF!</definedName>
    <definedName name="BExITWN2OMZU9PX9HHRWRKXFIV18" localSheetId="19" hidden="1">#REF!</definedName>
    <definedName name="BExITWN2OMZU9PX9HHRWRKXFIV18" localSheetId="13" hidden="1">#REF!</definedName>
    <definedName name="BExITWN2OMZU9PX9HHRWRKXFIV18" hidden="1">#REF!</definedName>
    <definedName name="BExIU0JBLOHWV7C865Q09JXQ8J0P" localSheetId="18" hidden="1">#REF!</definedName>
    <definedName name="BExIU0JBLOHWV7C865Q09JXQ8J0P" localSheetId="13" hidden="1">#REF!</definedName>
    <definedName name="BExIU0JBLOHWV7C865Q09JXQ8J0P" hidden="1">#REF!</definedName>
    <definedName name="BExIU8S4A8HAKUL8BZBTT92LF14Y" localSheetId="18" hidden="1">#REF!</definedName>
    <definedName name="BExIU8S4A8HAKUL8BZBTT92LF14Y" localSheetId="13" hidden="1">#REF!</definedName>
    <definedName name="BExIU8S4A8HAKUL8BZBTT92LF14Y" hidden="1">#REF!</definedName>
    <definedName name="BExIUB6GMB0SK1G4X7OS9A0AYW30" localSheetId="7" hidden="1">[114]Graph!$C$15:$D$29</definedName>
    <definedName name="BExIUB6GMB0SK1G4X7OS9A0AYW30" localSheetId="19" hidden="1">[114]Graph!$C$15:$D$29</definedName>
    <definedName name="BExIUB6GMB0SK1G4X7OS9A0AYW30" hidden="1">[115]Graph!$C$15:$D$29</definedName>
    <definedName name="BExIUBMPJ04YU7L5D7OUTHS082SY" localSheetId="7" hidden="1">#REF!</definedName>
    <definedName name="BExIUBMPJ04YU7L5D7OUTHS082SY" localSheetId="18" hidden="1">#REF!</definedName>
    <definedName name="BExIUBMPJ04YU7L5D7OUTHS082SY" localSheetId="19" hidden="1">#REF!</definedName>
    <definedName name="BExIUBMPJ04YU7L5D7OUTHS082SY" localSheetId="13" hidden="1">#REF!</definedName>
    <definedName name="BExIUBMPJ04YU7L5D7OUTHS082SY" hidden="1">#REF!</definedName>
    <definedName name="BExIUD4OJGH65NFNQ4VMCE3R4J1X" localSheetId="7" hidden="1">[114]Gross!#REF!</definedName>
    <definedName name="BExIUD4OJGH65NFNQ4VMCE3R4J1X" localSheetId="19" hidden="1">[114]Gross!#REF!</definedName>
    <definedName name="BExIUD4OJGH65NFNQ4VMCE3R4J1X" hidden="1">[115]Gross!#REF!</definedName>
    <definedName name="BExIUFDHE8OMLG8ZU81IC1Z04XSI" localSheetId="7" hidden="1">#REF!</definedName>
    <definedName name="BExIUFDHE8OMLG8ZU81IC1Z04XSI" localSheetId="18" hidden="1">#REF!</definedName>
    <definedName name="BExIUFDHE8OMLG8ZU81IC1Z04XSI" localSheetId="19" hidden="1">#REF!</definedName>
    <definedName name="BExIUFDHE8OMLG8ZU81IC1Z04XSI" localSheetId="13" hidden="1">#REF!</definedName>
    <definedName name="BExIUFDHE8OMLG8ZU81IC1Z04XSI" hidden="1">#REF!</definedName>
    <definedName name="BExIULYTKJ6F74ZZ6GFR3H0502B9" localSheetId="7" hidden="1">[114]Graph!$F$7:$G$7</definedName>
    <definedName name="BExIULYTKJ6F74ZZ6GFR3H0502B9" localSheetId="19" hidden="1">[114]Graph!$F$7:$G$7</definedName>
    <definedName name="BExIULYTKJ6F74ZZ6GFR3H0502B9" hidden="1">[115]Graph!$F$7:$G$7</definedName>
    <definedName name="BExIUTB5OAAXYW0OFMP0PS40SPOB" localSheetId="7" hidden="1">[114]Gross!#REF!</definedName>
    <definedName name="BExIUTB5OAAXYW0OFMP0PS40SPOB" localSheetId="19" hidden="1">[114]Gross!#REF!</definedName>
    <definedName name="BExIUTB5OAAXYW0OFMP0PS40SPOB" hidden="1">[115]Gross!#REF!</definedName>
    <definedName name="BExIUUT2MHIOV6R3WHA0DPM1KBKY" localSheetId="7" hidden="1">[114]Gross!#REF!</definedName>
    <definedName name="BExIUUT2MHIOV6R3WHA0DPM1KBKY" localSheetId="19" hidden="1">[114]Gross!#REF!</definedName>
    <definedName name="BExIUUT2MHIOV6R3WHA0DPM1KBKY" hidden="1">[115]Gross!#REF!</definedName>
    <definedName name="BExIUXI7T2XUZCSZE9GKUIN8NC2X" localSheetId="7" hidden="1">[114]Graph!$F$10:$G$10</definedName>
    <definedName name="BExIUXI7T2XUZCSZE9GKUIN8NC2X" localSheetId="19" hidden="1">[114]Graph!$F$10:$G$10</definedName>
    <definedName name="BExIUXI7T2XUZCSZE9GKUIN8NC2X" hidden="1">[115]Graph!$F$10:$G$10</definedName>
    <definedName name="BExIUYPDT1AM6MWGWQS646PIZIWC" localSheetId="7" hidden="1">[114]Gross!#REF!</definedName>
    <definedName name="BExIUYPDT1AM6MWGWQS646PIZIWC" localSheetId="19" hidden="1">[114]Gross!#REF!</definedName>
    <definedName name="BExIUYPDT1AM6MWGWQS646PIZIWC" hidden="1">[115]Gross!#REF!</definedName>
    <definedName name="BExIV0I2O9F8D1UK1SI8AEYR6U0A" localSheetId="7" hidden="1">[114]Gross!#REF!</definedName>
    <definedName name="BExIV0I2O9F8D1UK1SI8AEYR6U0A" localSheetId="19" hidden="1">[114]Gross!#REF!</definedName>
    <definedName name="BExIV0I2O9F8D1UK1SI8AEYR6U0A" hidden="1">[115]Gross!#REF!</definedName>
    <definedName name="BExIV2LM38XPLRTWT0R44TMQ59E5" localSheetId="7" hidden="1">[114]Gross!#REF!</definedName>
    <definedName name="BExIV2LM38XPLRTWT0R44TMQ59E5" localSheetId="19" hidden="1">[114]Gross!#REF!</definedName>
    <definedName name="BExIV2LM38XPLRTWT0R44TMQ59E5" hidden="1">[115]Gross!#REF!</definedName>
    <definedName name="BExIV3HY4S0YRV1F7XEMF2YHAR2I" localSheetId="7" hidden="1">[114]Gross!#REF!</definedName>
    <definedName name="BExIV3HY4S0YRV1F7XEMF2YHAR2I" localSheetId="19" hidden="1">[114]Gross!#REF!</definedName>
    <definedName name="BExIV3HY4S0YRV1F7XEMF2YHAR2I" hidden="1">[115]Gross!#REF!</definedName>
    <definedName name="BExIV6HUZFRIFLXW2SICKGTAH1PV" localSheetId="7" hidden="1">[114]Gross!#REF!</definedName>
    <definedName name="BExIV6HUZFRIFLXW2SICKGTAH1PV" localSheetId="19" hidden="1">[114]Gross!#REF!</definedName>
    <definedName name="BExIV6HUZFRIFLXW2SICKGTAH1PV" hidden="1">[115]Gross!#REF!</definedName>
    <definedName name="BExIV8AM80CS6E5TN6IATF33GV1V" localSheetId="7" hidden="1">#REF!</definedName>
    <definedName name="BExIV8AM80CS6E5TN6IATF33GV1V" localSheetId="18" hidden="1">#REF!</definedName>
    <definedName name="BExIV8AM80CS6E5TN6IATF33GV1V" localSheetId="19" hidden="1">#REF!</definedName>
    <definedName name="BExIV8AM80CS6E5TN6IATF33GV1V" localSheetId="13" hidden="1">#REF!</definedName>
    <definedName name="BExIV8AM80CS6E5TN6IATF33GV1V" hidden="1">#REF!</definedName>
    <definedName name="BExIVBFYNRU691AQPVWWPH7PG4PX" localSheetId="18" hidden="1">#REF!</definedName>
    <definedName name="BExIVBFYNRU691AQPVWWPH7PG4PX" localSheetId="13" hidden="1">#REF!</definedName>
    <definedName name="BExIVBFYNRU691AQPVWWPH7PG4PX" hidden="1">#REF!</definedName>
    <definedName name="BExIVC6WZMHRBRGIBUVX0CO2RK05" localSheetId="7" hidden="1">[114]Gross!#REF!</definedName>
    <definedName name="BExIVC6WZMHRBRGIBUVX0CO2RK05" localSheetId="18" hidden="1">[115]Gross!#REF!</definedName>
    <definedName name="BExIVC6WZMHRBRGIBUVX0CO2RK05" localSheetId="19" hidden="1">[114]Gross!#REF!</definedName>
    <definedName name="BExIVC6WZMHRBRGIBUVX0CO2RK05" localSheetId="13" hidden="1">[115]Gross!#REF!</definedName>
    <definedName name="BExIVC6WZMHRBRGIBUVX0CO2RK05" hidden="1">[115]Gross!#REF!</definedName>
    <definedName name="BExIVCXWL6H5LD9DHDIA4F5U9TQL" localSheetId="7" hidden="1">[114]Gross!#REF!</definedName>
    <definedName name="BExIVCXWL6H5LD9DHDIA4F5U9TQL" localSheetId="18" hidden="1">[115]Gross!#REF!</definedName>
    <definedName name="BExIVCXWL6H5LD9DHDIA4F5U9TQL" localSheetId="19" hidden="1">[114]Gross!#REF!</definedName>
    <definedName name="BExIVCXWL6H5LD9DHDIA4F5U9TQL" localSheetId="13" hidden="1">[115]Gross!#REF!</definedName>
    <definedName name="BExIVCXWL6H5LD9DHDIA4F5U9TQL" hidden="1">[115]Gross!#REF!</definedName>
    <definedName name="BExIVEL6GUMOY062S9PFOGOGJ1UX" hidden="1">'[121]Customer Service Detail'!#REF!</definedName>
    <definedName name="BExIVHL2YA3ROYPNSIYXS48E5DAX" localSheetId="7" hidden="1">#REF!</definedName>
    <definedName name="BExIVHL2YA3ROYPNSIYXS48E5DAX" localSheetId="18" hidden="1">#REF!</definedName>
    <definedName name="BExIVHL2YA3ROYPNSIYXS48E5DAX" localSheetId="19" hidden="1">#REF!</definedName>
    <definedName name="BExIVHL2YA3ROYPNSIYXS48E5DAX" localSheetId="13" hidden="1">#REF!</definedName>
    <definedName name="BExIVHL2YA3ROYPNSIYXS48E5DAX" hidden="1">#REF!</definedName>
    <definedName name="BExIVHVWLE97GSYXI5MCGEPG5OPB" localSheetId="7" hidden="1">[114]Graph!$I$9:$J$9</definedName>
    <definedName name="BExIVHVWLE97GSYXI5MCGEPG5OPB" localSheetId="19" hidden="1">[114]Graph!$I$9:$J$9</definedName>
    <definedName name="BExIVHVWLE97GSYXI5MCGEPG5OPB" hidden="1">[115]Graph!$I$9:$J$9</definedName>
    <definedName name="BExIVMOIPSEWSIHIDDLOXESQ28A0" localSheetId="7" hidden="1">[114]Gross!#REF!</definedName>
    <definedName name="BExIVMOIPSEWSIHIDDLOXESQ28A0" localSheetId="19" hidden="1">[114]Gross!#REF!</definedName>
    <definedName name="BExIVMOIPSEWSIHIDDLOXESQ28A0" hidden="1">[115]Gross!#REF!</definedName>
    <definedName name="BExIVNVNJX9BYDLC88NG09YF5XQ6" localSheetId="7" hidden="1">[114]Gross!#REF!</definedName>
    <definedName name="BExIVNVNJX9BYDLC88NG09YF5XQ6" localSheetId="19" hidden="1">[114]Gross!#REF!</definedName>
    <definedName name="BExIVNVNJX9BYDLC88NG09YF5XQ6" hidden="1">[115]Gross!#REF!</definedName>
    <definedName name="BExIVPDLILZ45IFRC9LGIHNID6K9" localSheetId="7" hidden="1">#REF!</definedName>
    <definedName name="BExIVPDLILZ45IFRC9LGIHNID6K9" localSheetId="18" hidden="1">#REF!</definedName>
    <definedName name="BExIVPDLILZ45IFRC9LGIHNID6K9" localSheetId="19" hidden="1">#REF!</definedName>
    <definedName name="BExIVPDLILZ45IFRC9LGIHNID6K9" localSheetId="13" hidden="1">#REF!</definedName>
    <definedName name="BExIVPDLILZ45IFRC9LGIHNID6K9" hidden="1">#REF!</definedName>
    <definedName name="BExIVQVKLMGSRYT1LFZH0KUIA4OR" localSheetId="7" hidden="1">[114]Gross!#REF!</definedName>
    <definedName name="BExIVQVKLMGSRYT1LFZH0KUIA4OR" localSheetId="19" hidden="1">[114]Gross!#REF!</definedName>
    <definedName name="BExIVQVKLMGSRYT1LFZH0KUIA4OR" hidden="1">[115]Gross!#REF!</definedName>
    <definedName name="BExIVT9WBXIPKMZYJHKT4T7JKQ8A" localSheetId="7" hidden="1">#REF!</definedName>
    <definedName name="BExIVT9WBXIPKMZYJHKT4T7JKQ8A" localSheetId="18" hidden="1">#REF!</definedName>
    <definedName name="BExIVT9WBXIPKMZYJHKT4T7JKQ8A" localSheetId="19" hidden="1">#REF!</definedName>
    <definedName name="BExIVT9WBXIPKMZYJHKT4T7JKQ8A" localSheetId="13" hidden="1">#REF!</definedName>
    <definedName name="BExIVT9WBXIPKMZYJHKT4T7JKQ8A" hidden="1">#REF!</definedName>
    <definedName name="BExIVTVGGV2ZGK86BF0KRV60SR4D" localSheetId="7" hidden="1">[137]!____________bb2 [138]Sheet!$A$12:$S$77</definedName>
    <definedName name="BExIVTVGGV2ZGK86BF0KRV60SR4D" localSheetId="4" hidden="1">[137]!____________bb2 [138]Sheet!$A$12:$S$77</definedName>
    <definedName name="BExIVTVGGV2ZGK86BF0KRV60SR4D" hidden="1">[137]!____________bb2 [138]Sheet!$A$12:$S$77</definedName>
    <definedName name="BExIVXBGIHL8U0106EE7MSNX7E5B" localSheetId="7" hidden="1">#REF!</definedName>
    <definedName name="BExIVXBGIHL8U0106EE7MSNX7E5B" localSheetId="18" hidden="1">#REF!</definedName>
    <definedName name="BExIVXBGIHL8U0106EE7MSNX7E5B" localSheetId="19" hidden="1">#REF!</definedName>
    <definedName name="BExIVXBGIHL8U0106EE7MSNX7E5B" localSheetId="13" hidden="1">#REF!</definedName>
    <definedName name="BExIVXBGIHL8U0106EE7MSNX7E5B" hidden="1">#REF!</definedName>
    <definedName name="BExIVYTFI35KNR2XSA6N8OJYUTUR" localSheetId="7" hidden="1">[114]Gross!#REF!</definedName>
    <definedName name="BExIVYTFI35KNR2XSA6N8OJYUTUR" localSheetId="18" hidden="1">[115]Gross!#REF!</definedName>
    <definedName name="BExIVYTFI35KNR2XSA6N8OJYUTUR" localSheetId="19" hidden="1">[114]Gross!#REF!</definedName>
    <definedName name="BExIVYTFI35KNR2XSA6N8OJYUTUR" localSheetId="13" hidden="1">[115]Gross!#REF!</definedName>
    <definedName name="BExIVYTFI35KNR2XSA6N8OJYUTUR" hidden="1">[115]Gross!#REF!</definedName>
    <definedName name="BExIW2V5E5V5S3CHIU63AWHA7H2O" localSheetId="7" hidden="1">#REF!</definedName>
    <definedName name="BExIW2V5E5V5S3CHIU63AWHA7H2O" localSheetId="18" hidden="1">#REF!</definedName>
    <definedName name="BExIW2V5E5V5S3CHIU63AWHA7H2O" localSheetId="19" hidden="1">#REF!</definedName>
    <definedName name="BExIW2V5E5V5S3CHIU63AWHA7H2O" localSheetId="13" hidden="1">#REF!</definedName>
    <definedName name="BExIW2V5E5V5S3CHIU63AWHA7H2O" hidden="1">#REF!</definedName>
    <definedName name="BExIW6RF1NV2UU9PX1S5O1DZEW0L" localSheetId="18" hidden="1">#REF!</definedName>
    <definedName name="BExIW6RF1NV2UU9PX1S5O1DZEW0L" localSheetId="13" hidden="1">#REF!</definedName>
    <definedName name="BExIW6RF1NV2UU9PX1S5O1DZEW0L" hidden="1">#REF!</definedName>
    <definedName name="BExIW95P2QDZV6MPE91XF6FVQD5H" localSheetId="18" hidden="1">#REF!</definedName>
    <definedName name="BExIW95P2QDZV6MPE91XF6FVQD5H" localSheetId="13" hidden="1">#REF!</definedName>
    <definedName name="BExIW95P2QDZV6MPE91XF6FVQD5H" hidden="1">#REF!</definedName>
    <definedName name="BExIWB3SY3WRIVIOF988DNNODBOA" localSheetId="7" hidden="1">[114]Gross!#REF!</definedName>
    <definedName name="BExIWB3SY3WRIVIOF988DNNODBOA" localSheetId="18" hidden="1">[115]Gross!#REF!</definedName>
    <definedName name="BExIWB3SY3WRIVIOF988DNNODBOA" localSheetId="19" hidden="1">[114]Gross!#REF!</definedName>
    <definedName name="BExIWB3SY3WRIVIOF988DNNODBOA" localSheetId="13" hidden="1">[115]Gross!#REF!</definedName>
    <definedName name="BExIWB3SY3WRIVIOF988DNNODBOA" hidden="1">[115]Gross!#REF!</definedName>
    <definedName name="BExIWB99CG0H52LRD6QWPN4L6DV2" localSheetId="7" hidden="1">[114]Gross!#REF!</definedName>
    <definedName name="BExIWB99CG0H52LRD6QWPN4L6DV2" localSheetId="18" hidden="1">[115]Gross!#REF!</definedName>
    <definedName name="BExIWB99CG0H52LRD6QWPN4L6DV2" localSheetId="19" hidden="1">[114]Gross!#REF!</definedName>
    <definedName name="BExIWB99CG0H52LRD6QWPN4L6DV2" localSheetId="13" hidden="1">[115]Gross!#REF!</definedName>
    <definedName name="BExIWB99CG0H52LRD6QWPN4L6DV2" hidden="1">[115]Gross!#REF!</definedName>
    <definedName name="BExIWBPDNIVZ1WQ8W2UK5N2K697E" localSheetId="7" hidden="1">#REF!</definedName>
    <definedName name="BExIWBPDNIVZ1WQ8W2UK5N2K697E" localSheetId="18" hidden="1">#REF!</definedName>
    <definedName name="BExIWBPDNIVZ1WQ8W2UK5N2K697E" localSheetId="19" hidden="1">#REF!</definedName>
    <definedName name="BExIWBPDNIVZ1WQ8W2UK5N2K697E" localSheetId="13" hidden="1">#REF!</definedName>
    <definedName name="BExIWBPDNIVZ1WQ8W2UK5N2K697E" hidden="1">#REF!</definedName>
    <definedName name="BExIWCGFM00Y1WAFPJT5KRD1K5XP" localSheetId="18" hidden="1">#REF!</definedName>
    <definedName name="BExIWCGFM00Y1WAFPJT5KRD1K5XP" localSheetId="13" hidden="1">#REF!</definedName>
    <definedName name="BExIWCGFM00Y1WAFPJT5KRD1K5XP" hidden="1">#REF!</definedName>
    <definedName name="BExIWDYCHFDUGCQREALSCJZQE3QW" localSheetId="18" hidden="1">#REF!</definedName>
    <definedName name="BExIWDYCHFDUGCQREALSCJZQE3QW" localSheetId="13" hidden="1">#REF!</definedName>
    <definedName name="BExIWDYCHFDUGCQREALSCJZQE3QW" hidden="1">#REF!</definedName>
    <definedName name="BExIWG1W7XP9DFYYSZAIOSHM0QLQ" localSheetId="7" hidden="1">[114]Gross!#REF!</definedName>
    <definedName name="BExIWG1W7XP9DFYYSZAIOSHM0QLQ" localSheetId="18" hidden="1">[115]Gross!#REF!</definedName>
    <definedName name="BExIWG1W7XP9DFYYSZAIOSHM0QLQ" localSheetId="19" hidden="1">[114]Gross!#REF!</definedName>
    <definedName name="BExIWG1W7XP9DFYYSZAIOSHM0QLQ" localSheetId="13" hidden="1">[115]Gross!#REF!</definedName>
    <definedName name="BExIWG1W7XP9DFYYSZAIOSHM0QLQ" hidden="1">[115]Gross!#REF!</definedName>
    <definedName name="BExIWH3KUK94B7833DD4TB0Y6KP9" localSheetId="7" hidden="1">[114]Gross!#REF!</definedName>
    <definedName name="BExIWH3KUK94B7833DD4TB0Y6KP9" localSheetId="18" hidden="1">[115]Gross!#REF!</definedName>
    <definedName name="BExIWH3KUK94B7833DD4TB0Y6KP9" localSheetId="19" hidden="1">[114]Gross!#REF!</definedName>
    <definedName name="BExIWH3KUK94B7833DD4TB0Y6KP9" localSheetId="13" hidden="1">[115]Gross!#REF!</definedName>
    <definedName name="BExIWH3KUK94B7833DD4TB0Y6KP9" hidden="1">[115]Gross!#REF!</definedName>
    <definedName name="BExIWJ73MAHHVD4W8FFZCKAKXDWK" localSheetId="7" hidden="1">#REF!</definedName>
    <definedName name="BExIWJ73MAHHVD4W8FFZCKAKXDWK" localSheetId="18" hidden="1">#REF!</definedName>
    <definedName name="BExIWJ73MAHHVD4W8FFZCKAKXDWK" localSheetId="19" hidden="1">#REF!</definedName>
    <definedName name="BExIWJ73MAHHVD4W8FFZCKAKXDWK" localSheetId="13" hidden="1">#REF!</definedName>
    <definedName name="BExIWJ73MAHHVD4W8FFZCKAKXDWK" hidden="1">#REF!</definedName>
    <definedName name="BExIWKE9MGIDWORBI43AWTUNYFAN" localSheetId="7" hidden="1">[114]Gross!#REF!</definedName>
    <definedName name="BExIWKE9MGIDWORBI43AWTUNYFAN" localSheetId="18" hidden="1">[115]Gross!#REF!</definedName>
    <definedName name="BExIWKE9MGIDWORBI43AWTUNYFAN" localSheetId="19" hidden="1">[114]Gross!#REF!</definedName>
    <definedName name="BExIWKE9MGIDWORBI43AWTUNYFAN" localSheetId="13" hidden="1">[115]Gross!#REF!</definedName>
    <definedName name="BExIWKE9MGIDWORBI43AWTUNYFAN" hidden="1">[115]Gross!#REF!</definedName>
    <definedName name="BExIWN3DRPQ6OBOGXGRZU2SMVR3C" localSheetId="7" hidden="1">[119]Original!#REF!</definedName>
    <definedName name="BExIWN3DRPQ6OBOGXGRZU2SMVR3C" localSheetId="18" hidden="1">[120]Original!#REF!</definedName>
    <definedName name="BExIWN3DRPQ6OBOGXGRZU2SMVR3C" localSheetId="19" hidden="1">[119]Original!#REF!</definedName>
    <definedName name="BExIWN3DRPQ6OBOGXGRZU2SMVR3C" localSheetId="13" hidden="1">[120]Original!#REF!</definedName>
    <definedName name="BExIWN3DRPQ6OBOGXGRZU2SMVR3C" hidden="1">[120]Original!#REF!</definedName>
    <definedName name="BExIWNZR6BI167OK1PHT0XMDHSMS" localSheetId="18" hidden="1">'[121]Customer Service Detail'!#REF!</definedName>
    <definedName name="BExIWNZR6BI167OK1PHT0XMDHSMS" localSheetId="13" hidden="1">'[121]Customer Service Detail'!#REF!</definedName>
    <definedName name="BExIWNZR6BI167OK1PHT0XMDHSMS" hidden="1">'[121]Customer Service Detail'!#REF!</definedName>
    <definedName name="BExIWOLB0KZJCQIGZKXHIZ7G3VW5" localSheetId="7" hidden="1">'[126]Planning Template'!#REF!</definedName>
    <definedName name="BExIWOLB0KZJCQIGZKXHIZ7G3VW5" localSheetId="18" hidden="1">'[127]Planning Template'!#REF!</definedName>
    <definedName name="BExIWOLB0KZJCQIGZKXHIZ7G3VW5" localSheetId="19" hidden="1">'[126]Planning Template'!#REF!</definedName>
    <definedName name="BExIWOLB0KZJCQIGZKXHIZ7G3VW5" localSheetId="13" hidden="1">'[127]Planning Template'!#REF!</definedName>
    <definedName name="BExIWOLB0KZJCQIGZKXHIZ7G3VW5" hidden="1">'[127]Planning Template'!#REF!</definedName>
    <definedName name="BExIWU50AZA4GZ4T82EW1E6UPILA" localSheetId="7" hidden="1">#REF!</definedName>
    <definedName name="BExIWU50AZA4GZ4T82EW1E6UPILA" localSheetId="18" hidden="1">#REF!</definedName>
    <definedName name="BExIWU50AZA4GZ4T82EW1E6UPILA" localSheetId="19" hidden="1">#REF!</definedName>
    <definedName name="BExIWU50AZA4GZ4T82EW1E6UPILA" localSheetId="13" hidden="1">#REF!</definedName>
    <definedName name="BExIWU50AZA4GZ4T82EW1E6UPILA" hidden="1">#REF!</definedName>
    <definedName name="BExIWXA7IALCM7XLD1ADKHJ4O8DB" localSheetId="18" hidden="1">#REF!</definedName>
    <definedName name="BExIWXA7IALCM7XLD1ADKHJ4O8DB" localSheetId="13" hidden="1">#REF!</definedName>
    <definedName name="BExIWXA7IALCM7XLD1ADKHJ4O8DB" hidden="1">#REF!</definedName>
    <definedName name="BExIX1H9RCVPNXA1CC44S948F8EM" localSheetId="18" hidden="1">#REF!</definedName>
    <definedName name="BExIX1H9RCVPNXA1CC44S948F8EM" localSheetId="13" hidden="1">#REF!</definedName>
    <definedName name="BExIX1H9RCVPNXA1CC44S948F8EM" hidden="1">#REF!</definedName>
    <definedName name="BExIX1H9XJMLPS7VTNZGLHIIXHCI" hidden="1">#REF!</definedName>
    <definedName name="BExIX2DMJCFY68X9XPKX7A9YBWQV" localSheetId="7" hidden="1">[114]Graph!$I$11:$J$11</definedName>
    <definedName name="BExIX2DMJCFY68X9XPKX7A9YBWQV" localSheetId="19" hidden="1">[114]Graph!$I$11:$J$11</definedName>
    <definedName name="BExIX2DMJCFY68X9XPKX7A9YBWQV" hidden="1">[115]Graph!$I$11:$J$11</definedName>
    <definedName name="BExIX34PM5DBTRHRQWP6PL6WIX88" localSheetId="7" hidden="1">[114]Gross!#REF!</definedName>
    <definedName name="BExIX34PM5DBTRHRQWP6PL6WIX88" localSheetId="19" hidden="1">[114]Gross!#REF!</definedName>
    <definedName name="BExIX34PM5DBTRHRQWP6PL6WIX88" hidden="1">[115]Gross!#REF!</definedName>
    <definedName name="BExIX4S01VKH0V2KWQZGAY2FUFFS" localSheetId="7" hidden="1">[114]Graph!$F$6:$G$6</definedName>
    <definedName name="BExIX4S01VKH0V2KWQZGAY2FUFFS" localSheetId="19" hidden="1">[114]Graph!$F$6:$G$6</definedName>
    <definedName name="BExIX4S01VKH0V2KWQZGAY2FUFFS" hidden="1">[115]Graph!$F$6:$G$6</definedName>
    <definedName name="BExIX5OAP9KSUE5SIZCW9P39Q4WE" localSheetId="7" hidden="1">[114]Gross!#REF!</definedName>
    <definedName name="BExIX5OAP9KSUE5SIZCW9P39Q4WE" localSheetId="19" hidden="1">[114]Gross!#REF!</definedName>
    <definedName name="BExIX5OAP9KSUE5SIZCW9P39Q4WE" hidden="1">[115]Gross!#REF!</definedName>
    <definedName name="BExIXCF02UEZBY3MAP0RP7BR60TF" localSheetId="7" hidden="1">#REF!</definedName>
    <definedName name="BExIXCF02UEZBY3MAP0RP7BR60TF" localSheetId="18" hidden="1">#REF!</definedName>
    <definedName name="BExIXCF02UEZBY3MAP0RP7BR60TF" localSheetId="19" hidden="1">#REF!</definedName>
    <definedName name="BExIXCF02UEZBY3MAP0RP7BR60TF" localSheetId="13" hidden="1">#REF!</definedName>
    <definedName name="BExIXCF02UEZBY3MAP0RP7BR60TF" hidden="1">#REF!</definedName>
    <definedName name="BExIXGRJPVJMUDGSG7IHPXPNO69B" localSheetId="7" hidden="1">[114]Gross!#REF!</definedName>
    <definedName name="BExIXGRJPVJMUDGSG7IHPXPNO69B" localSheetId="19" hidden="1">[114]Gross!#REF!</definedName>
    <definedName name="BExIXGRJPVJMUDGSG7IHPXPNO69B" hidden="1">[115]Gross!#REF!</definedName>
    <definedName name="BExIXK7PD6FMJQKHJV6FYCNQJ748" localSheetId="7" hidden="1">#REF!</definedName>
    <definedName name="BExIXK7PD6FMJQKHJV6FYCNQJ748" localSheetId="18" hidden="1">#REF!</definedName>
    <definedName name="BExIXK7PD6FMJQKHJV6FYCNQJ748" localSheetId="19" hidden="1">#REF!</definedName>
    <definedName name="BExIXK7PD6FMJQKHJV6FYCNQJ748" localSheetId="13" hidden="1">#REF!</definedName>
    <definedName name="BExIXK7PD6FMJQKHJV6FYCNQJ748" hidden="1">#REF!</definedName>
    <definedName name="BExIXM5R87ZL3FHALWZXYCPHGX3E" localSheetId="7" hidden="1">[114]Gross!#REF!</definedName>
    <definedName name="BExIXM5R87ZL3FHALWZXYCPHGX3E" localSheetId="19" hidden="1">[114]Gross!#REF!</definedName>
    <definedName name="BExIXM5R87ZL3FHALWZXYCPHGX3E" hidden="1">[115]Gross!#REF!</definedName>
    <definedName name="BExIXS036ZCKT2Z8XZKLZ8PFWQGL" localSheetId="7" hidden="1">[114]Gross!#REF!</definedName>
    <definedName name="BExIXS036ZCKT2Z8XZKLZ8PFWQGL" localSheetId="19" hidden="1">[114]Gross!#REF!</definedName>
    <definedName name="BExIXS036ZCKT2Z8XZKLZ8PFWQGL" hidden="1">[115]Gross!#REF!</definedName>
    <definedName name="BExIXW757AOY0KA5EC8WHL3JX3T1" localSheetId="7" hidden="1">#REF!</definedName>
    <definedName name="BExIXW757AOY0KA5EC8WHL3JX3T1" localSheetId="18" hidden="1">#REF!</definedName>
    <definedName name="BExIXW757AOY0KA5EC8WHL3JX3T1" localSheetId="19" hidden="1">#REF!</definedName>
    <definedName name="BExIXW757AOY0KA5EC8WHL3JX3T1" localSheetId="13" hidden="1">#REF!</definedName>
    <definedName name="BExIXW757AOY0KA5EC8WHL3JX3T1" hidden="1">#REF!</definedName>
    <definedName name="BExIXY5CF9PFM0P40AZ4U51TMWV0" localSheetId="7" hidden="1">[114]Gross!#REF!</definedName>
    <definedName name="BExIXY5CF9PFM0P40AZ4U51TMWV0" localSheetId="19" hidden="1">[114]Gross!#REF!</definedName>
    <definedName name="BExIXY5CF9PFM0P40AZ4U51TMWV0" hidden="1">[115]Gross!#REF!</definedName>
    <definedName name="BExIYEXJBK8JDWIRSVV4RJSKZVV1" localSheetId="7" hidden="1">[114]Gross!#REF!</definedName>
    <definedName name="BExIYEXJBK8JDWIRSVV4RJSKZVV1" localSheetId="19" hidden="1">[114]Gross!#REF!</definedName>
    <definedName name="BExIYEXJBK8JDWIRSVV4RJSKZVV1" hidden="1">[115]Gross!#REF!</definedName>
    <definedName name="BExIYI2RH0K4225XO970K2IQ1E79" localSheetId="7" hidden="1">[114]Gross!#REF!</definedName>
    <definedName name="BExIYI2RH0K4225XO970K2IQ1E79" localSheetId="19" hidden="1">[114]Gross!#REF!</definedName>
    <definedName name="BExIYI2RH0K4225XO970K2IQ1E79" hidden="1">[115]Gross!#REF!</definedName>
    <definedName name="BExIYMPZ0KS2KOJFQAUQJ77L7701" localSheetId="7" hidden="1">[114]Gross!#REF!</definedName>
    <definedName name="BExIYMPZ0KS2KOJFQAUQJ77L7701" localSheetId="19" hidden="1">[114]Gross!#REF!</definedName>
    <definedName name="BExIYMPZ0KS2KOJFQAUQJ77L7701" hidden="1">[115]Gross!#REF!</definedName>
    <definedName name="BExIYOO4P2NLI0GTES3GN8FDL0US" localSheetId="7" hidden="1">[114]Graph!$I$7:$J$7</definedName>
    <definedName name="BExIYOO4P2NLI0GTES3GN8FDL0US" localSheetId="19" hidden="1">[114]Graph!$I$7:$J$7</definedName>
    <definedName name="BExIYOO4P2NLI0GTES3GN8FDL0US" hidden="1">[115]Graph!$I$7:$J$7</definedName>
    <definedName name="BExIYP9Q6FV9T0R9G3UDKLS4TTYX" localSheetId="7" hidden="1">[114]Gross!#REF!</definedName>
    <definedName name="BExIYP9Q6FV9T0R9G3UDKLS4TTYX" localSheetId="19" hidden="1">[114]Gross!#REF!</definedName>
    <definedName name="BExIYP9Q6FV9T0R9G3UDKLS4TTYX" hidden="1">[115]Gross!#REF!</definedName>
    <definedName name="BExIYRTCCE2BA2SJTCVWZKOTBS49" localSheetId="7" hidden="1">#REF!</definedName>
    <definedName name="BExIYRTCCE2BA2SJTCVWZKOTBS49" localSheetId="18" hidden="1">#REF!</definedName>
    <definedName name="BExIYRTCCE2BA2SJTCVWZKOTBS49" localSheetId="19" hidden="1">#REF!</definedName>
    <definedName name="BExIYRTCCE2BA2SJTCVWZKOTBS49" localSheetId="13" hidden="1">#REF!</definedName>
    <definedName name="BExIYRTCCE2BA2SJTCVWZKOTBS49" hidden="1">#REF!</definedName>
    <definedName name="BExIYRTCOZA1OQ7D46XDWMCW6RFR" localSheetId="7" hidden="1">[114]Graph!$F$7:$G$7</definedName>
    <definedName name="BExIYRTCOZA1OQ7D46XDWMCW6RFR" localSheetId="19" hidden="1">[114]Graph!$F$7:$G$7</definedName>
    <definedName name="BExIYRTCOZA1OQ7D46XDWMCW6RFR" hidden="1">[115]Graph!$F$7:$G$7</definedName>
    <definedName name="BExIYV9IMIVVVSZNL48E412WN7ZF" localSheetId="7" hidden="1">#REF!</definedName>
    <definedName name="BExIYV9IMIVVVSZNL48E412WN7ZF" localSheetId="18" hidden="1">#REF!</definedName>
    <definedName name="BExIYV9IMIVVVSZNL48E412WN7ZF" localSheetId="19" hidden="1">#REF!</definedName>
    <definedName name="BExIYV9IMIVVVSZNL48E412WN7ZF" localSheetId="13" hidden="1">#REF!</definedName>
    <definedName name="BExIYV9IMIVVVSZNL48E412WN7ZF" hidden="1">#REF!</definedName>
    <definedName name="BExIYZGLDQ1TN7BIIN4RLDP31GIM" localSheetId="7" hidden="1">[114]Gross!#REF!</definedName>
    <definedName name="BExIYZGLDQ1TN7BIIN4RLDP31GIM" localSheetId="19" hidden="1">[114]Gross!#REF!</definedName>
    <definedName name="BExIYZGLDQ1TN7BIIN4RLDP31GIM" hidden="1">[115]Gross!#REF!</definedName>
    <definedName name="BExIZ4K0EZJK6PW3L8SVKTJFSWW9" localSheetId="7" hidden="1">[114]Gross!#REF!</definedName>
    <definedName name="BExIZ4K0EZJK6PW3L8SVKTJFSWW9" localSheetId="19" hidden="1">[114]Gross!#REF!</definedName>
    <definedName name="BExIZ4K0EZJK6PW3L8SVKTJFSWW9" hidden="1">[115]Gross!#REF!</definedName>
    <definedName name="BExIZAECOEZGBAO29QMV14E6XDIV" localSheetId="7" hidden="1">[114]Gross!#REF!</definedName>
    <definedName name="BExIZAECOEZGBAO29QMV14E6XDIV" localSheetId="19" hidden="1">[114]Gross!#REF!</definedName>
    <definedName name="BExIZAECOEZGBAO29QMV14E6XDIV" hidden="1">[115]Gross!#REF!</definedName>
    <definedName name="BExIZKVXYD5O2JBU81F2UFJZLLSI" localSheetId="7" hidden="1">[114]Gross!#REF!</definedName>
    <definedName name="BExIZKVXYD5O2JBU81F2UFJZLLSI" localSheetId="19" hidden="1">[114]Gross!#REF!</definedName>
    <definedName name="BExIZKVXYD5O2JBU81F2UFJZLLSI" hidden="1">[115]Gross!#REF!</definedName>
    <definedName name="BExIZPZDHC8HGER83WHCZAHOX7LK" localSheetId="7" hidden="1">[114]Gross!#REF!</definedName>
    <definedName name="BExIZPZDHC8HGER83WHCZAHOX7LK" localSheetId="19" hidden="1">[114]Gross!#REF!</definedName>
    <definedName name="BExIZPZDHC8HGER83WHCZAHOX7LK" hidden="1">[115]Gross!#REF!</definedName>
    <definedName name="BExIZR6JLZLOC40TCZ4BMZE3AH36" localSheetId="7" hidden="1">#REF!</definedName>
    <definedName name="BExIZR6JLZLOC40TCZ4BMZE3AH36" localSheetId="18" hidden="1">#REF!</definedName>
    <definedName name="BExIZR6JLZLOC40TCZ4BMZE3AH36" localSheetId="19" hidden="1">#REF!</definedName>
    <definedName name="BExIZR6JLZLOC40TCZ4BMZE3AH36" localSheetId="13" hidden="1">#REF!</definedName>
    <definedName name="BExIZR6JLZLOC40TCZ4BMZE3AH36" hidden="1">#REF!</definedName>
    <definedName name="BExIZY2PUZ0OF9YKK1B13IW0VS6G" localSheetId="7" hidden="1">[114]Gross!#REF!</definedName>
    <definedName name="BExIZY2PUZ0OF9YKK1B13IW0VS6G" localSheetId="19" hidden="1">[114]Gross!#REF!</definedName>
    <definedName name="BExIZY2PUZ0OF9YKK1B13IW0VS6G" hidden="1">[115]Gross!#REF!</definedName>
    <definedName name="BExIZZQ3NAQ4TQ4DJDWXREBCRSAT" localSheetId="7" hidden="1">#REF!</definedName>
    <definedName name="BExIZZQ3NAQ4TQ4DJDWXREBCRSAT" localSheetId="18" hidden="1">#REF!</definedName>
    <definedName name="BExIZZQ3NAQ4TQ4DJDWXREBCRSAT" localSheetId="19" hidden="1">#REF!</definedName>
    <definedName name="BExIZZQ3NAQ4TQ4DJDWXREBCRSAT" localSheetId="13" hidden="1">#REF!</definedName>
    <definedName name="BExIZZQ3NAQ4TQ4DJDWXREBCRSAT" hidden="1">#REF!</definedName>
    <definedName name="BExJ05V8HV1RAYBMKV1SSGL37Y8H" localSheetId="7" hidden="1">Planning [128]Template!$E$5:$E$8</definedName>
    <definedName name="BExJ05V8HV1RAYBMKV1SSGL37Y8H" localSheetId="18" hidden="1">Planning [128]Template!$E$5:$E$8</definedName>
    <definedName name="BExJ05V8HV1RAYBMKV1SSGL37Y8H" localSheetId="19" hidden="1">Planning [128]Template!$E$5:$E$8</definedName>
    <definedName name="BExJ05V8HV1RAYBMKV1SSGL37Y8H" localSheetId="4" hidden="1">Planning [128]Template!$E$5:$E$8</definedName>
    <definedName name="BExJ05V8HV1RAYBMKV1SSGL37Y8H" localSheetId="13"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7" hidden="1">[114]Graph!$I$6:$J$6</definedName>
    <definedName name="BExJ08KB42GOUC2P92D8UI7KEHKL" localSheetId="19" hidden="1">[114]Graph!$I$6:$J$6</definedName>
    <definedName name="BExJ08KB42GOUC2P92D8UI7KEHKL" hidden="1">[115]Graph!$I$6:$J$6</definedName>
    <definedName name="BExJ08KBRR2XMWW3VZMPSQKXHZUH" localSheetId="7" hidden="1">[114]Gross!#REF!</definedName>
    <definedName name="BExJ08KBRR2XMWW3VZMPSQKXHZUH" localSheetId="19" hidden="1">[114]Gross!#REF!</definedName>
    <definedName name="BExJ08KBRR2XMWW3VZMPSQKXHZUH" hidden="1">[115]Gross!#REF!</definedName>
    <definedName name="BExJ0DYJWXGE7DA39PYL3WM05U9O" localSheetId="7" hidden="1">[114]Gross!#REF!</definedName>
    <definedName name="BExJ0DYJWXGE7DA39PYL3WM05U9O" localSheetId="19" hidden="1">[114]Gross!#REF!</definedName>
    <definedName name="BExJ0DYJWXGE7DA39PYL3WM05U9O" hidden="1">[115]Gross!#REF!</definedName>
    <definedName name="BExJ0JCRE7HP1J5ICCTGR58SY007" localSheetId="7" hidden="1">[114]Graph!$I$9:$J$9</definedName>
    <definedName name="BExJ0JCRE7HP1J5ICCTGR58SY007" localSheetId="19" hidden="1">[114]Graph!$I$9:$J$9</definedName>
    <definedName name="BExJ0JCRE7HP1J5ICCTGR58SY007" hidden="1">[115]Graph!$I$9:$J$9</definedName>
    <definedName name="BExJ0M1VYEEIERVT7H2KL2XYXUX1" localSheetId="7" hidden="1">#REF!</definedName>
    <definedName name="BExJ0M1VYEEIERVT7H2KL2XYXUX1" localSheetId="18" hidden="1">#REF!</definedName>
    <definedName name="BExJ0M1VYEEIERVT7H2KL2XYXUX1" localSheetId="19" hidden="1">#REF!</definedName>
    <definedName name="BExJ0M1VYEEIERVT7H2KL2XYXUX1" localSheetId="13" hidden="1">#REF!</definedName>
    <definedName name="BExJ0M1VYEEIERVT7H2KL2XYXUX1" hidden="1">#REF!</definedName>
    <definedName name="BExJ0MY8SY5J5V50H3UKE78ODTVB" localSheetId="7" hidden="1">[114]Gross!#REF!</definedName>
    <definedName name="BExJ0MY8SY5J5V50H3UKE78ODTVB" localSheetId="19" hidden="1">[114]Gross!#REF!</definedName>
    <definedName name="BExJ0MY8SY5J5V50H3UKE78ODTVB" hidden="1">[115]Gross!#REF!</definedName>
    <definedName name="BExJ0YC98G37ML4N8FLP8D95EFRF" localSheetId="7" hidden="1">[114]Gross!#REF!</definedName>
    <definedName name="BExJ0YC98G37ML4N8FLP8D95EFRF" localSheetId="19" hidden="1">[114]Gross!#REF!</definedName>
    <definedName name="BExJ0YC98G37ML4N8FLP8D95EFRF" hidden="1">[115]Gross!#REF!</definedName>
    <definedName name="BExJ11MY9B0F7RFESFSORX1Z25QM" localSheetId="7" hidden="1">[114]Graph!$I$10:$J$10</definedName>
    <definedName name="BExJ11MY9B0F7RFESFSORX1Z25QM" localSheetId="19" hidden="1">[114]Graph!$I$10:$J$10</definedName>
    <definedName name="BExJ11MY9B0F7RFESFSORX1Z25QM" hidden="1">[115]Graph!$I$10:$J$10</definedName>
    <definedName name="BExKCCREBIWYDT3KYY47J6PKFUJC" localSheetId="7" hidden="1">[114]Graph!$I$9:$J$9</definedName>
    <definedName name="BExKCCREBIWYDT3KYY47J6PKFUJC" localSheetId="19" hidden="1">[114]Graph!$I$9:$J$9</definedName>
    <definedName name="BExKCCREBIWYDT3KYY47J6PKFUJC" hidden="1">[115]Graph!$I$9:$J$9</definedName>
    <definedName name="BExKCDYKAEV45AFXHVHZZ62E5BM3" localSheetId="7" hidden="1">[114]Gross!#REF!</definedName>
    <definedName name="BExKCDYKAEV45AFXHVHZZ62E5BM3" localSheetId="19" hidden="1">[114]Gross!#REF!</definedName>
    <definedName name="BExKCDYKAEV45AFXHVHZZ62E5BM3" hidden="1">[115]Gross!#REF!</definedName>
    <definedName name="BExKCJCRGT5SGXIHDQI24Z6J8GI4" localSheetId="7" hidden="1">#REF!</definedName>
    <definedName name="BExKCJCRGT5SGXIHDQI24Z6J8GI4" localSheetId="18" hidden="1">#REF!</definedName>
    <definedName name="BExKCJCRGT5SGXIHDQI24Z6J8GI4" localSheetId="19" hidden="1">#REF!</definedName>
    <definedName name="BExKCJCRGT5SGXIHDQI24Z6J8GI4" localSheetId="13" hidden="1">#REF!</definedName>
    <definedName name="BExKCJCRGT5SGXIHDQI24Z6J8GI4" hidden="1">#REF!</definedName>
    <definedName name="BExKDDMJ35YH2HEAFJHUKLF51BBC" localSheetId="7" hidden="1">[119]Original!#REF!</definedName>
    <definedName name="BExKDDMJ35YH2HEAFJHUKLF51BBC" localSheetId="19" hidden="1">[119]Original!#REF!</definedName>
    <definedName name="BExKDDMJ35YH2HEAFJHUKLF51BBC" hidden="1">[120]Original!#REF!</definedName>
    <definedName name="BExKDJBKAJPY1RL4WY6D99TGYHCW" localSheetId="7" hidden="1">[114]Graph!$F$11:$G$11</definedName>
    <definedName name="BExKDJBKAJPY1RL4WY6D99TGYHCW" localSheetId="19" hidden="1">[114]Graph!$F$11:$G$11</definedName>
    <definedName name="BExKDJBKAJPY1RL4WY6D99TGYHCW" hidden="1">[115]Graph!$F$11:$G$11</definedName>
    <definedName name="BExKDKO0W4AGQO1V7K6Q4VM750FT" localSheetId="7" hidden="1">[114]Gross!#REF!</definedName>
    <definedName name="BExKDKO0W4AGQO1V7K6Q4VM750FT" localSheetId="19" hidden="1">[114]Gross!#REF!</definedName>
    <definedName name="BExKDKO0W4AGQO1V7K6Q4VM750FT" hidden="1">[115]Gross!#REF!</definedName>
    <definedName name="BExKDLF10G7W77J87QWH3ZGLUCLW" localSheetId="7" hidden="1">[114]Gross!#REF!</definedName>
    <definedName name="BExKDLF10G7W77J87QWH3ZGLUCLW" localSheetId="19" hidden="1">[114]Gross!#REF!</definedName>
    <definedName name="BExKDLF10G7W77J87QWH3ZGLUCLW" hidden="1">[115]Gross!#REF!</definedName>
    <definedName name="BExKDO45GL6PAZQR3PAOWFVA6WLZ" localSheetId="7" hidden="1">[114]Graph!$I$9:$J$9</definedName>
    <definedName name="BExKDO45GL6PAZQR3PAOWFVA6WLZ" localSheetId="19" hidden="1">[114]Graph!$I$9:$J$9</definedName>
    <definedName name="BExKDO45GL6PAZQR3PAOWFVA6WLZ" hidden="1">[115]Graph!$I$9:$J$9</definedName>
    <definedName name="BExKDRPMSZCPHH236FDP6Z304RM5" localSheetId="7" hidden="1">#REF!</definedName>
    <definedName name="BExKDRPMSZCPHH236FDP6Z304RM5" localSheetId="18" hidden="1">#REF!</definedName>
    <definedName name="BExKDRPMSZCPHH236FDP6Z304RM5" localSheetId="19" hidden="1">#REF!</definedName>
    <definedName name="BExKDRPMSZCPHH236FDP6Z304RM5" localSheetId="13" hidden="1">#REF!</definedName>
    <definedName name="BExKDRPMSZCPHH236FDP6Z304RM5" hidden="1">#REF!</definedName>
    <definedName name="BExKDX3UPU53KUYC789Y8JGKE103" localSheetId="18" hidden="1">#REF!</definedName>
    <definedName name="BExKDX3UPU53KUYC789Y8JGKE103" localSheetId="13" hidden="1">#REF!</definedName>
    <definedName name="BExKDX3UPU53KUYC789Y8JGKE103" hidden="1">#REF!</definedName>
    <definedName name="BExKE400P7WOFSUK628BT91CWB4H" localSheetId="7" hidden="1">[114]Graph!$I$11:$J$11</definedName>
    <definedName name="BExKE400P7WOFSUK628BT91CWB4H" localSheetId="19" hidden="1">[114]Graph!$I$11:$J$11</definedName>
    <definedName name="BExKE400P7WOFSUK628BT91CWB4H" hidden="1">[115]Graph!$I$11:$J$11</definedName>
    <definedName name="BExKEDLA11VS87XLPVSV6DICGB6S" localSheetId="7" hidden="1">Query [118]Comparative!$A$3:$B$20</definedName>
    <definedName name="BExKEDLA11VS87XLPVSV6DICGB6S" localSheetId="18" hidden="1">Query [118]Comparative!$A$3:$B$20</definedName>
    <definedName name="BExKEDLA11VS87XLPVSV6DICGB6S" localSheetId="19" hidden="1">Query [118]Comparative!$A$3:$B$20</definedName>
    <definedName name="BExKEDLA11VS87XLPVSV6DICGB6S" localSheetId="4" hidden="1">Query [118]Comparative!$A$3:$B$20</definedName>
    <definedName name="BExKEDLA11VS87XLPVSV6DICGB6S" localSheetId="13"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7" hidden="1">[114]Gross!#REF!</definedName>
    <definedName name="BExKEFE0I3MT6ZLC4T1L9465HKTN" localSheetId="18" hidden="1">[115]Gross!#REF!</definedName>
    <definedName name="BExKEFE0I3MT6ZLC4T1L9465HKTN" localSheetId="19" hidden="1">[114]Gross!#REF!</definedName>
    <definedName name="BExKEFE0I3MT6ZLC4T1L9465HKTN" localSheetId="13" hidden="1">[115]Gross!#REF!</definedName>
    <definedName name="BExKEFE0I3MT6ZLC4T1L9465HKTN" localSheetId="6" hidden="1">[115]Gross!#REF!</definedName>
    <definedName name="BExKEFE0I3MT6ZLC4T1L9465HKTN" hidden="1">[115]Gross!#REF!</definedName>
    <definedName name="BExKEK6O5BVJP4VY02FY7JNAZ6BT" localSheetId="7" hidden="1">[114]Gross!#REF!</definedName>
    <definedName name="BExKEK6O5BVJP4VY02FY7JNAZ6BT" localSheetId="18" hidden="1">[115]Gross!#REF!</definedName>
    <definedName name="BExKEK6O5BVJP4VY02FY7JNAZ6BT" localSheetId="19" hidden="1">[114]Gross!#REF!</definedName>
    <definedName name="BExKEK6O5BVJP4VY02FY7JNAZ6BT" localSheetId="13" hidden="1">[115]Gross!#REF!</definedName>
    <definedName name="BExKEK6O5BVJP4VY02FY7JNAZ6BT" hidden="1">[115]Gross!#REF!</definedName>
    <definedName name="BExKEKMRQLC0TPETMUVPBOHVEK6D" localSheetId="7" hidden="1">[114]Graph!$I$8:$J$8</definedName>
    <definedName name="BExKEKMRQLC0TPETMUVPBOHVEK6D" localSheetId="19" hidden="1">[114]Graph!$I$8:$J$8</definedName>
    <definedName name="BExKEKMRQLC0TPETMUVPBOHVEK6D" hidden="1">[115]Graph!$I$8:$J$8</definedName>
    <definedName name="BExKEKXK6E6QX339ELPXDIRZSJE0" localSheetId="7" hidden="1">[114]Gross!#REF!</definedName>
    <definedName name="BExKEKXK6E6QX339ELPXDIRZSJE0" localSheetId="19" hidden="1">[114]Gross!#REF!</definedName>
    <definedName name="BExKEKXK6E6QX339ELPXDIRZSJE0" hidden="1">[115]Gross!#REF!</definedName>
    <definedName name="BExKEOOIBMP7N8033EY2CJYCBX6H" localSheetId="7" hidden="1">[114]Gross!#REF!</definedName>
    <definedName name="BExKEOOIBMP7N8033EY2CJYCBX6H" localSheetId="19" hidden="1">[114]Gross!#REF!</definedName>
    <definedName name="BExKEOOIBMP7N8033EY2CJYCBX6H" hidden="1">[115]Gross!#REF!</definedName>
    <definedName name="BExKEQH7U43AEZPOJ091DKA1IX0R" localSheetId="7" hidden="1">#REF!</definedName>
    <definedName name="BExKEQH7U43AEZPOJ091DKA1IX0R" localSheetId="18" hidden="1">#REF!</definedName>
    <definedName name="BExKEQH7U43AEZPOJ091DKA1IX0R" localSheetId="19" hidden="1">#REF!</definedName>
    <definedName name="BExKEQH7U43AEZPOJ091DKA1IX0R" localSheetId="13" hidden="1">#REF!</definedName>
    <definedName name="BExKEQH7U43AEZPOJ091DKA1IX0R" hidden="1">#REF!</definedName>
    <definedName name="BExKEQMJ2ZLLUAB0LKHJOUDXCPBR" localSheetId="18" hidden="1">#REF!</definedName>
    <definedName name="BExKEQMJ2ZLLUAB0LKHJOUDXCPBR" localSheetId="13" hidden="1">#REF!</definedName>
    <definedName name="BExKEQMJ2ZLLUAB0LKHJOUDXCPBR" hidden="1">#REF!</definedName>
    <definedName name="BExKES9ZA5L22XTSO9Y8GAI2RIIH" localSheetId="7" hidden="1">[114]Graph!$F$7:$G$7</definedName>
    <definedName name="BExKES9ZA5L22XTSO9Y8GAI2RIIH" localSheetId="19" hidden="1">[114]Graph!$F$7:$G$7</definedName>
    <definedName name="BExKES9ZA5L22XTSO9Y8GAI2RIIH" hidden="1">[115]Graph!$F$7:$G$7</definedName>
    <definedName name="BExKEW0RR5LA3VC46A2BEOOMQE56" localSheetId="7" hidden="1">[114]Gross!#REF!</definedName>
    <definedName name="BExKEW0RR5LA3VC46A2BEOOMQE56" localSheetId="19" hidden="1">[114]Gross!#REF!</definedName>
    <definedName name="BExKEW0RR5LA3VC46A2BEOOMQE56" hidden="1">[115]Gross!#REF!</definedName>
    <definedName name="BExKEX7XCLLN4YW2S54HL1KBL0GY" localSheetId="7" hidden="1">Query [118]Comparative!$D$4:$Q$165</definedName>
    <definedName name="BExKEX7XCLLN4YW2S54HL1KBL0GY" localSheetId="18" hidden="1">Query [118]Comparative!$D$4:$Q$165</definedName>
    <definedName name="BExKEX7XCLLN4YW2S54HL1KBL0GY" localSheetId="19" hidden="1">Query [118]Comparative!$D$4:$Q$165</definedName>
    <definedName name="BExKEX7XCLLN4YW2S54HL1KBL0GY" localSheetId="4" hidden="1">Query [118]Comparative!$D$4:$Q$165</definedName>
    <definedName name="BExKEX7XCLLN4YW2S54HL1KBL0GY" localSheetId="13"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7" hidden="1">[114]Graph!$C$15:$D$29</definedName>
    <definedName name="BExKF02HYBPMKRSPJGAK1MWM2V4R" localSheetId="19" hidden="1">[114]Graph!$C$15:$D$29</definedName>
    <definedName name="BExKF02HYBPMKRSPJGAK1MWM2V4R" hidden="1">[115]Graph!$C$15:$D$29</definedName>
    <definedName name="BExKFA3VI1CZK21SM0N3LZWT9LA1" localSheetId="7" hidden="1">[114]Gross!#REF!</definedName>
    <definedName name="BExKFA3VI1CZK21SM0N3LZWT9LA1" localSheetId="19" hidden="1">[114]Gross!#REF!</definedName>
    <definedName name="BExKFA3VI1CZK21SM0N3LZWT9LA1" hidden="1">[115]Gross!#REF!</definedName>
    <definedName name="BExKFEWIFG5NR8A9ILOU4097UO6G" localSheetId="7" hidden="1">#REF!</definedName>
    <definedName name="BExKFEWIFG5NR8A9ILOU4097UO6G" localSheetId="18" hidden="1">#REF!</definedName>
    <definedName name="BExKFEWIFG5NR8A9ILOU4097UO6G" localSheetId="19" hidden="1">#REF!</definedName>
    <definedName name="BExKFEWIFG5NR8A9ILOU4097UO6G" localSheetId="13" hidden="1">#REF!</definedName>
    <definedName name="BExKFEWIFG5NR8A9ILOU4097UO6G" hidden="1">#REF!</definedName>
    <definedName name="BExKFHGARZIYPYRZWQNLP5VVCRE2" localSheetId="7" hidden="1">'[121]Customer Service Detail'!#REF!</definedName>
    <definedName name="BExKFHGARZIYPYRZWQNLP5VVCRE2" localSheetId="19" hidden="1">'[121]Customer Service Detail'!#REF!</definedName>
    <definedName name="BExKFHGARZIYPYRZWQNLP5VVCRE2" hidden="1">'[121]Customer Service Detail'!#REF!</definedName>
    <definedName name="BExKFINBFV5J2NFRCL4YUO3YF0ZE" localSheetId="7" hidden="1">[114]Gross!#REF!</definedName>
    <definedName name="BExKFINBFV5J2NFRCL4YUO3YF0ZE" localSheetId="19" hidden="1">[114]Gross!#REF!</definedName>
    <definedName name="BExKFINBFV5J2NFRCL4YUO3YF0ZE" hidden="1">[115]Gross!#REF!</definedName>
    <definedName name="BExKFISRBFACTAMJSALEYMY66F6X" localSheetId="7" hidden="1">[114]Gross!#REF!</definedName>
    <definedName name="BExKFISRBFACTAMJSALEYMY66F6X" localSheetId="19" hidden="1">[114]Gross!#REF!</definedName>
    <definedName name="BExKFISRBFACTAMJSALEYMY66F6X" hidden="1">[115]Gross!#REF!</definedName>
    <definedName name="BExKFJP5GWWYJQ5DPSIUZSJKOXM8" localSheetId="7" hidden="1">#REF!</definedName>
    <definedName name="BExKFJP5GWWYJQ5DPSIUZSJKOXM8" localSheetId="18" hidden="1">#REF!</definedName>
    <definedName name="BExKFJP5GWWYJQ5DPSIUZSJKOXM8" localSheetId="19" hidden="1">#REF!</definedName>
    <definedName name="BExKFJP5GWWYJQ5DPSIUZSJKOXM8" localSheetId="13" hidden="1">#REF!</definedName>
    <definedName name="BExKFJP5GWWYJQ5DPSIUZSJKOXM8" hidden="1">#REF!</definedName>
    <definedName name="BExKFJUGIYLFZ1RW6WDSC8UUZP7Y" localSheetId="18" hidden="1">#REF!</definedName>
    <definedName name="BExKFJUGIYLFZ1RW6WDSC8UUZP7Y" localSheetId="13" hidden="1">#REF!</definedName>
    <definedName name="BExKFJUGIYLFZ1RW6WDSC8UUZP7Y" hidden="1">#REF!</definedName>
    <definedName name="BExKFKG13GVVE78KUOI3LZ02IOZ1" localSheetId="18" hidden="1">#REF!</definedName>
    <definedName name="BExKFKG13GVVE78KUOI3LZ02IOZ1" localSheetId="13" hidden="1">#REF!</definedName>
    <definedName name="BExKFKG13GVVE78KUOI3LZ02IOZ1" hidden="1">#REF!</definedName>
    <definedName name="BExKFNLF9JAKIL4YFC7T33C8OD5M" localSheetId="7" hidden="1">[131]Data!#REF!</definedName>
    <definedName name="BExKFNLF9JAKIL4YFC7T33C8OD5M" localSheetId="18" hidden="1">[132]Data!#REF!</definedName>
    <definedName name="BExKFNLF9JAKIL4YFC7T33C8OD5M" localSheetId="19" hidden="1">[131]Data!#REF!</definedName>
    <definedName name="BExKFNLF9JAKIL4YFC7T33C8OD5M" localSheetId="13" hidden="1">[132]Data!#REF!</definedName>
    <definedName name="BExKFNLF9JAKIL4YFC7T33C8OD5M" hidden="1">[132]Data!#REF!</definedName>
    <definedName name="BExKFOSK5DJ151C4E8544UWMYTOC" localSheetId="7" hidden="1">[114]Gross!#REF!</definedName>
    <definedName name="BExKFOSK5DJ151C4E8544UWMYTOC" localSheetId="18" hidden="1">[115]Gross!#REF!</definedName>
    <definedName name="BExKFOSK5DJ151C4E8544UWMYTOC" localSheetId="19" hidden="1">[114]Gross!#REF!</definedName>
    <definedName name="BExKFOSK5DJ151C4E8544UWMYTOC" localSheetId="13" hidden="1">[115]Gross!#REF!</definedName>
    <definedName name="BExKFOSK5DJ151C4E8544UWMYTOC" hidden="1">[115]Gross!#REF!</definedName>
    <definedName name="BExKFVDYLLOI6M581QS6Y46GFXNY" localSheetId="7" hidden="1">#REF!</definedName>
    <definedName name="BExKFVDYLLOI6M581QS6Y46GFXNY" localSheetId="18" hidden="1">#REF!</definedName>
    <definedName name="BExKFVDYLLOI6M581QS6Y46GFXNY" localSheetId="19" hidden="1">#REF!</definedName>
    <definedName name="BExKFVDYLLOI6M581QS6Y46GFXNY" localSheetId="13" hidden="1">#REF!</definedName>
    <definedName name="BExKFVDYLLOI6M581QS6Y46GFXNY" hidden="1">#REF!</definedName>
    <definedName name="BExKFY32BHV278YC2ID5UIB5O51K" localSheetId="7" hidden="1">'[121]Customer Service Detail'!#REF!</definedName>
    <definedName name="BExKFY32BHV278YC2ID5UIB5O51K" localSheetId="18" hidden="1">'[121]Customer Service Detail'!#REF!</definedName>
    <definedName name="BExKFY32BHV278YC2ID5UIB5O51K" localSheetId="19" hidden="1">'[121]Customer Service Detail'!#REF!</definedName>
    <definedName name="BExKFY32BHV278YC2ID5UIB5O51K" localSheetId="13" hidden="1">'[121]Customer Service Detail'!#REF!</definedName>
    <definedName name="BExKFY32BHV278YC2ID5UIB5O51K" hidden="1">'[121]Customer Service Detail'!#REF!</definedName>
    <definedName name="BExKFYJC4EVEV54F82K6VKP7Q3OU" localSheetId="7" hidden="1">[114]Gross!#REF!</definedName>
    <definedName name="BExKFYJC4EVEV54F82K6VKP7Q3OU" localSheetId="18" hidden="1">[115]Gross!#REF!</definedName>
    <definedName name="BExKFYJC4EVEV54F82K6VKP7Q3OU" localSheetId="19" hidden="1">[114]Gross!#REF!</definedName>
    <definedName name="BExKFYJC4EVEV54F82K6VKP7Q3OU" localSheetId="13" hidden="1">[115]Gross!#REF!</definedName>
    <definedName name="BExKFYJC4EVEV54F82K6VKP7Q3OU" hidden="1">[115]Gross!#REF!</definedName>
    <definedName name="BExKG0MOY377PM5GN4Q0UECD9HXO" localSheetId="7" hidden="1">[114]Gross!#REF!</definedName>
    <definedName name="BExKG0MOY377PM5GN4Q0UECD9HXO" localSheetId="18" hidden="1">[115]Gross!#REF!</definedName>
    <definedName name="BExKG0MOY377PM5GN4Q0UECD9HXO" localSheetId="19" hidden="1">[114]Gross!#REF!</definedName>
    <definedName name="BExKG0MOY377PM5GN4Q0UECD9HXO" localSheetId="13" hidden="1">[115]Gross!#REF!</definedName>
    <definedName name="BExKG0MOY377PM5GN4Q0UECD9HXO" hidden="1">[115]Gross!#REF!</definedName>
    <definedName name="BExKG4IYHBKQQ8J8FN10GB2IKO33" localSheetId="7" hidden="1">[114]Gross!#REF!</definedName>
    <definedName name="BExKG4IYHBKQQ8J8FN10GB2IKO33" localSheetId="18" hidden="1">[115]Gross!#REF!</definedName>
    <definedName name="BExKG4IYHBKQQ8J8FN10GB2IKO33" localSheetId="19" hidden="1">[114]Gross!#REF!</definedName>
    <definedName name="BExKG4IYHBKQQ8J8FN10GB2IKO33" localSheetId="13" hidden="1">[115]Gross!#REF!</definedName>
    <definedName name="BExKG4IYHBKQQ8J8FN10GB2IKO33" hidden="1">[115]Gross!#REF!</definedName>
    <definedName name="BExKG6XA0DGM4VUMUE4NHHVYVJ0J" hidden="1">'[121]Customer Service Detail'!#REF!</definedName>
    <definedName name="BExKG8KO0T2K2PJKN0MY59LZRPC0" localSheetId="7" hidden="1">[114]Graph!$I$11:$J$11</definedName>
    <definedName name="BExKG8KO0T2K2PJKN0MY59LZRPC0" localSheetId="19" hidden="1">[114]Graph!$I$11:$J$11</definedName>
    <definedName name="BExKG8KO0T2K2PJKN0MY59LZRPC0" hidden="1">[115]Graph!$I$11:$J$11</definedName>
    <definedName name="BExKG8VHYLAVYJ0L5118P3PFZ9ZG" localSheetId="7" hidden="1">#REF!</definedName>
    <definedName name="BExKG8VHYLAVYJ0L5118P3PFZ9ZG" localSheetId="18" hidden="1">#REF!</definedName>
    <definedName name="BExKG8VHYLAVYJ0L5118P3PFZ9ZG" localSheetId="19" hidden="1">#REF!</definedName>
    <definedName name="BExKG8VHYLAVYJ0L5118P3PFZ9ZG" localSheetId="13" hidden="1">#REF!</definedName>
    <definedName name="BExKG8VHYLAVYJ0L5118P3PFZ9ZG" hidden="1">#REF!</definedName>
    <definedName name="BExKGF0L44S78D33WMQ1A75TRKB9" localSheetId="7" hidden="1">[114]Gross!#REF!</definedName>
    <definedName name="BExKGF0L44S78D33WMQ1A75TRKB9" localSheetId="19" hidden="1">[114]Gross!#REF!</definedName>
    <definedName name="BExKGF0L44S78D33WMQ1A75TRKB9" hidden="1">[115]Gross!#REF!</definedName>
    <definedName name="BExKGFRN31B3G20LMQ4LRF879J68" localSheetId="7" hidden="1">[114]Gross!#REF!</definedName>
    <definedName name="BExKGFRN31B3G20LMQ4LRF879J68" localSheetId="19" hidden="1">[114]Gross!#REF!</definedName>
    <definedName name="BExKGFRN31B3G20LMQ4LRF879J68" hidden="1">[115]Gross!#REF!</definedName>
    <definedName name="BExKGJD3U3ADZILP20U3EURP0UQP" localSheetId="7" hidden="1">[114]Gross!#REF!</definedName>
    <definedName name="BExKGJD3U3ADZILP20U3EURP0UQP" localSheetId="19" hidden="1">[114]Gross!#REF!</definedName>
    <definedName name="BExKGJD3U3ADZILP20U3EURP0UQP" hidden="1">[115]Gross!#REF!</definedName>
    <definedName name="BExKGNK5YGKP0YHHTAAOV17Z9EIM" localSheetId="7" hidden="1">[114]Gross!#REF!</definedName>
    <definedName name="BExKGNK5YGKP0YHHTAAOV17Z9EIM" localSheetId="19" hidden="1">[114]Gross!#REF!</definedName>
    <definedName name="BExKGNK5YGKP0YHHTAAOV17Z9EIM" hidden="1">[115]Gross!#REF!</definedName>
    <definedName name="BExKGRLRYB3OW56X3JCUII1OOS3K" localSheetId="7" hidden="1">#REF!</definedName>
    <definedName name="BExKGRLRYB3OW56X3JCUII1OOS3K" localSheetId="18" hidden="1">#REF!</definedName>
    <definedName name="BExKGRLRYB3OW56X3JCUII1OOS3K" localSheetId="19" hidden="1">#REF!</definedName>
    <definedName name="BExKGRLRYB3OW56X3JCUII1OOS3K" localSheetId="13" hidden="1">#REF!</definedName>
    <definedName name="BExKGRLRYB3OW56X3JCUII1OOS3K" hidden="1">#REF!</definedName>
    <definedName name="BExKGSY8V6SLUEPFHBGMLA15MYDL" localSheetId="7" hidden="1">[114]Graph!$I$7:$J$7</definedName>
    <definedName name="BExKGSY8V6SLUEPFHBGMLA15MYDL" localSheetId="19" hidden="1">[114]Graph!$I$7:$J$7</definedName>
    <definedName name="BExKGSY8V6SLUEPFHBGMLA15MYDL" hidden="1">[115]Graph!$I$7:$J$7</definedName>
    <definedName name="BExKGTP9A6SQKUKM70FD8NERSYEX" localSheetId="7" hidden="1">[114]Graph!$C$15:$D$25</definedName>
    <definedName name="BExKGTP9A6SQKUKM70FD8NERSYEX" localSheetId="19" hidden="1">[114]Graph!$C$15:$D$25</definedName>
    <definedName name="BExKGTP9A6SQKUKM70FD8NERSYEX" hidden="1">[115]Graph!$C$15:$D$25</definedName>
    <definedName name="BExKGV77YH9YXIQTRKK2331QGYKF" localSheetId="7" hidden="1">[114]Gross!#REF!</definedName>
    <definedName name="BExKGV77YH9YXIQTRKK2331QGYKF" localSheetId="19" hidden="1">[114]Gross!#REF!</definedName>
    <definedName name="BExKGV77YH9YXIQTRKK2331QGYKF" hidden="1">[115]Gross!#REF!</definedName>
    <definedName name="BExKGWUGUAZ9RHGMMEHY6AG0GBZC" localSheetId="7" hidden="1">[114]Graph!$F$10:$G$10</definedName>
    <definedName name="BExKGWUGUAZ9RHGMMEHY6AG0GBZC" localSheetId="19" hidden="1">[114]Graph!$F$10:$G$10</definedName>
    <definedName name="BExKGWUGUAZ9RHGMMEHY6AG0GBZC" hidden="1">[115]Graph!$F$10:$G$10</definedName>
    <definedName name="BExKH0ANKNJUT5MEASVBDV24PB47" localSheetId="7" hidden="1">[114]Graph!$I$6:$J$6</definedName>
    <definedName name="BExKH0ANKNJUT5MEASVBDV24PB47" localSheetId="19" hidden="1">[114]Graph!$I$6:$J$6</definedName>
    <definedName name="BExKH0ANKNJUT5MEASVBDV24PB47" hidden="1">[115]Graph!$I$6:$J$6</definedName>
    <definedName name="BExKH170S7VQ0NRNOWNT98XVEWUH" hidden="1">'[121]Customer Service Detail'!#REF!</definedName>
    <definedName name="BExKH3FTZ5VGTB86W9M4AB39R0G8" localSheetId="7" hidden="1">[114]Gross!#REF!</definedName>
    <definedName name="BExKH3FTZ5VGTB86W9M4AB39R0G8" localSheetId="19" hidden="1">[114]Gross!#REF!</definedName>
    <definedName name="BExKH3FTZ5VGTB86W9M4AB39R0G8" hidden="1">[115]Gross!#REF!</definedName>
    <definedName name="BExKH3FV5U5O6XZM7STS3NZKQFGJ" localSheetId="7" hidden="1">[114]Gross!#REF!</definedName>
    <definedName name="BExKH3FV5U5O6XZM7STS3NZKQFGJ" localSheetId="19" hidden="1">[114]Gross!#REF!</definedName>
    <definedName name="BExKH3FV5U5O6XZM7STS3NZKQFGJ" hidden="1">[115]Gross!#REF!</definedName>
    <definedName name="BExKH6L8BUEGZ1O7ZYFE7R04MJJV" localSheetId="7" hidden="1">[114]Graph!$F$6:$G$6</definedName>
    <definedName name="BExKH6L8BUEGZ1O7ZYFE7R04MJJV" localSheetId="19" hidden="1">[114]Graph!$F$6:$G$6</definedName>
    <definedName name="BExKH6L8BUEGZ1O7ZYFE7R04MJJV" hidden="1">[115]Graph!$F$6:$G$6</definedName>
    <definedName name="BExKHAMUH8NR3HRV0V6FHJE3ROLN" localSheetId="7" hidden="1">[114]Gross!#REF!</definedName>
    <definedName name="BExKHAMUH8NR3HRV0V6FHJE3ROLN" localSheetId="19" hidden="1">[114]Gross!#REF!</definedName>
    <definedName name="BExKHAMUH8NR3HRV0V6FHJE3ROLN" hidden="1">[115]Gross!#REF!</definedName>
    <definedName name="BExKHCFKOWFHO2WW0N7Y5XDXEWAO" localSheetId="7" hidden="1">[114]Gross!#REF!</definedName>
    <definedName name="BExKHCFKOWFHO2WW0N7Y5XDXEWAO" localSheetId="19" hidden="1">[114]Gross!#REF!</definedName>
    <definedName name="BExKHCFKOWFHO2WW0N7Y5XDXEWAO" hidden="1">[115]Gross!#REF!</definedName>
    <definedName name="BExKHIVLONZ46HLMR50DEXKEUNEP" localSheetId="7" hidden="1">[114]Gross!#REF!</definedName>
    <definedName name="BExKHIVLONZ46HLMR50DEXKEUNEP" localSheetId="19" hidden="1">[114]Gross!#REF!</definedName>
    <definedName name="BExKHIVLONZ46HLMR50DEXKEUNEP" hidden="1">[115]Gross!#REF!</definedName>
    <definedName name="BExKHKDK2PRBCUJS8TEDP8K3VODQ" localSheetId="7" hidden="1">[114]Gross!#REF!</definedName>
    <definedName name="BExKHKDK2PRBCUJS8TEDP8K3VODQ" localSheetId="19" hidden="1">[114]Gross!#REF!</definedName>
    <definedName name="BExKHKDK2PRBCUJS8TEDP8K3VODQ" hidden="1">[115]Gross!#REF!</definedName>
    <definedName name="BExKHKZ4DMDHBKFI6W70TU5C5SM0" localSheetId="7" hidden="1">[114]Gross!#REF!</definedName>
    <definedName name="BExKHKZ4DMDHBKFI6W70TU5C5SM0" localSheetId="19" hidden="1">[114]Gross!#REF!</definedName>
    <definedName name="BExKHKZ4DMDHBKFI6W70TU5C5SM0" hidden="1">[115]Gross!#REF!</definedName>
    <definedName name="BExKHPM9XA0ADDK7TUR0N38EXWEP" localSheetId="7" hidden="1">[114]Gross!#REF!</definedName>
    <definedName name="BExKHPM9XA0ADDK7TUR0N38EXWEP" localSheetId="19" hidden="1">[114]Gross!#REF!</definedName>
    <definedName name="BExKHPM9XA0ADDK7TUR0N38EXWEP" hidden="1">[115]Gross!#REF!</definedName>
    <definedName name="BExKHWD54FF6TWD8AHKO0M97WY8V" localSheetId="7" hidden="1">#REF!</definedName>
    <definedName name="BExKHWD54FF6TWD8AHKO0M97WY8V" localSheetId="18" hidden="1">#REF!</definedName>
    <definedName name="BExKHWD54FF6TWD8AHKO0M97WY8V" localSheetId="19" hidden="1">#REF!</definedName>
    <definedName name="BExKHWD54FF6TWD8AHKO0M97WY8V" localSheetId="13" hidden="1">#REF!</definedName>
    <definedName name="BExKHWD54FF6TWD8AHKO0M97WY8V" hidden="1">#REF!</definedName>
    <definedName name="BExKHWD5BOLP8DQJHOIBWHYCSY9W" localSheetId="7" hidden="1">'[121]Customer Service Detail'!#REF!</definedName>
    <definedName name="BExKHWD5BOLP8DQJHOIBWHYCSY9W" localSheetId="19" hidden="1">'[121]Customer Service Detail'!#REF!</definedName>
    <definedName name="BExKHWD5BOLP8DQJHOIBWHYCSY9W" hidden="1">'[121]Customer Service Detail'!#REF!</definedName>
    <definedName name="BExKHXKBA578VDJF0TUAU0HFJWZ2" localSheetId="7" hidden="1">[119]Original!#REF!</definedName>
    <definedName name="BExKHXKBA578VDJF0TUAU0HFJWZ2" localSheetId="19" hidden="1">[119]Original!#REF!</definedName>
    <definedName name="BExKHXKBA578VDJF0TUAU0HFJWZ2" hidden="1">[120]Original!#REF!</definedName>
    <definedName name="BExKI27G054QD6T7QH8DLIOZR100" localSheetId="7" hidden="1">#REF!</definedName>
    <definedName name="BExKI27G054QD6T7QH8DLIOZR100" localSheetId="18" hidden="1">#REF!</definedName>
    <definedName name="BExKI27G054QD6T7QH8DLIOZR100" localSheetId="19" hidden="1">#REF!</definedName>
    <definedName name="BExKI27G054QD6T7QH8DLIOZR100" localSheetId="13" hidden="1">#REF!</definedName>
    <definedName name="BExKI27G054QD6T7QH8DLIOZR100" hidden="1">#REF!</definedName>
    <definedName name="BExKI4076KXCDE5KXL79KT36OKLO" localSheetId="7" hidden="1">[114]Gross!#REF!</definedName>
    <definedName name="BExKI4076KXCDE5KXL79KT36OKLO" localSheetId="19" hidden="1">[114]Gross!#REF!</definedName>
    <definedName name="BExKI4076KXCDE5KXL79KT36OKLO" hidden="1">[115]Gross!#REF!</definedName>
    <definedName name="BExKI703H6LLQ9SUAO1Q66RXBCFT" localSheetId="7" hidden="1">[114]Graph!$I$9:$J$9</definedName>
    <definedName name="BExKI703H6LLQ9SUAO1Q66RXBCFT" localSheetId="19" hidden="1">[114]Graph!$I$9:$J$9</definedName>
    <definedName name="BExKI703H6LLQ9SUAO1Q66RXBCFT" hidden="1">[115]Graph!$I$9:$J$9</definedName>
    <definedName name="BExKI7LO70WYISR7Q0Y1ZDWO9M3B" localSheetId="7" hidden="1">[114]Gross!#REF!</definedName>
    <definedName name="BExKI7LO70WYISR7Q0Y1ZDWO9M3B" localSheetId="19" hidden="1">[114]Gross!#REF!</definedName>
    <definedName name="BExKI7LO70WYISR7Q0Y1ZDWO9M3B" hidden="1">[115]Gross!#REF!</definedName>
    <definedName name="BExKICE9W9Q4FSB7E85X8JYR4ACZ" localSheetId="7" hidden="1">#REF!</definedName>
    <definedName name="BExKICE9W9Q4FSB7E85X8JYR4ACZ" localSheetId="18" hidden="1">#REF!</definedName>
    <definedName name="BExKICE9W9Q4FSB7E85X8JYR4ACZ" localSheetId="19" hidden="1">#REF!</definedName>
    <definedName name="BExKICE9W9Q4FSB7E85X8JYR4ACZ" localSheetId="13" hidden="1">#REF!</definedName>
    <definedName name="BExKICE9W9Q4FSB7E85X8JYR4ACZ" hidden="1">#REF!</definedName>
    <definedName name="BExKIGQV6TXIZG039HBOJU62WP2U" localSheetId="7" hidden="1">[114]Gross!#REF!</definedName>
    <definedName name="BExKIGQV6TXIZG039HBOJU62WP2U" localSheetId="19" hidden="1">[114]Gross!#REF!</definedName>
    <definedName name="BExKIGQV6TXIZG039HBOJU62WP2U" hidden="1">[115]Gross!#REF!</definedName>
    <definedName name="BExKIHHPKD5APQVCENWK8MCWRU0L" localSheetId="7" hidden="1">[114]Gross!#REF!</definedName>
    <definedName name="BExKIHHPKD5APQVCENWK8MCWRU0L" localSheetId="19" hidden="1">[114]Gross!#REF!</definedName>
    <definedName name="BExKIHHPKD5APQVCENWK8MCWRU0L" hidden="1">[115]Gross!#REF!</definedName>
    <definedName name="BExKILE008SF3KTAN8WML3XKI1NZ" localSheetId="7" hidden="1">[114]Gross!#REF!</definedName>
    <definedName name="BExKILE008SF3KTAN8WML3XKI1NZ" localSheetId="19" hidden="1">[114]Gross!#REF!</definedName>
    <definedName name="BExKILE008SF3KTAN8WML3XKI1NZ" hidden="1">[115]Gross!#REF!</definedName>
    <definedName name="BExKINSBB6RS7I489QHMCOMU4Z2X" localSheetId="7" hidden="1">[114]Gross!#REF!</definedName>
    <definedName name="BExKINSBB6RS7I489QHMCOMU4Z2X" localSheetId="19" hidden="1">[114]Gross!#REF!</definedName>
    <definedName name="BExKINSBB6RS7I489QHMCOMU4Z2X" hidden="1">[115]Gross!#REF!</definedName>
    <definedName name="BExKIU87ZKSOC2DYZWFK6SAK9I8E" localSheetId="7" hidden="1">[114]Gross!#REF!</definedName>
    <definedName name="BExKIU87ZKSOC2DYZWFK6SAK9I8E" localSheetId="19" hidden="1">[114]Gross!#REF!</definedName>
    <definedName name="BExKIU87ZKSOC2DYZWFK6SAK9I8E" hidden="1">[115]Gross!#REF!</definedName>
    <definedName name="BExKJ1KN816OAFEJLUJVNNDZRCRN" localSheetId="7" hidden="1">#REF!</definedName>
    <definedName name="BExKJ1KN816OAFEJLUJVNNDZRCRN" localSheetId="18" hidden="1">#REF!</definedName>
    <definedName name="BExKJ1KN816OAFEJLUJVNNDZRCRN" localSheetId="19" hidden="1">#REF!</definedName>
    <definedName name="BExKJ1KN816OAFEJLUJVNNDZRCRN" localSheetId="13" hidden="1">#REF!</definedName>
    <definedName name="BExKJ1KN816OAFEJLUJVNNDZRCRN" hidden="1">#REF!</definedName>
    <definedName name="BExKJ449HLYX2DJ9UF0H9GTPSQ73" localSheetId="7" hidden="1">[114]Gross!#REF!</definedName>
    <definedName name="BExKJ449HLYX2DJ9UF0H9GTPSQ73" localSheetId="19" hidden="1">[114]Gross!#REF!</definedName>
    <definedName name="BExKJ449HLYX2DJ9UF0H9GTPSQ73" hidden="1">[115]Gross!#REF!</definedName>
    <definedName name="BExKJELX2RUC8UEC56IZPYYZXHA7" localSheetId="7" hidden="1">[114]Gross!#REF!</definedName>
    <definedName name="BExKJELX2RUC8UEC56IZPYYZXHA7" localSheetId="19" hidden="1">[114]Gross!#REF!</definedName>
    <definedName name="BExKJELX2RUC8UEC56IZPYYZXHA7" hidden="1">[115]Gross!#REF!</definedName>
    <definedName name="BExKJEWOLI43T6109KQ6EIUR4GMG" localSheetId="7" hidden="1">#REF!</definedName>
    <definedName name="BExKJEWOLI43T6109KQ6EIUR4GMG" localSheetId="18" hidden="1">#REF!</definedName>
    <definedName name="BExKJEWOLI43T6109KQ6EIUR4GMG" localSheetId="19" hidden="1">#REF!</definedName>
    <definedName name="BExKJEWOLI43T6109KQ6EIUR4GMG" localSheetId="13" hidden="1">#REF!</definedName>
    <definedName name="BExKJEWOLI43T6109KQ6EIUR4GMG" hidden="1">#REF!</definedName>
    <definedName name="BExKJINMXS61G2TZEXCJAWVV4F57" localSheetId="7" hidden="1">[114]Gross!#REF!</definedName>
    <definedName name="BExKJINMXS61G2TZEXCJAWVV4F57" localSheetId="19" hidden="1">[114]Gross!#REF!</definedName>
    <definedName name="BExKJINMXS61G2TZEXCJAWVV4F57" hidden="1">[115]Gross!#REF!</definedName>
    <definedName name="BExKJK5ME8KB7HA0180L7OUZDDGV" localSheetId="7" hidden="1">[114]Gross!#REF!</definedName>
    <definedName name="BExKJK5ME8KB7HA0180L7OUZDDGV" localSheetId="19" hidden="1">[114]Gross!#REF!</definedName>
    <definedName name="BExKJK5ME8KB7HA0180L7OUZDDGV" hidden="1">[115]Gross!#REF!</definedName>
    <definedName name="BExKJN5IF0VMDILJ5K8ZENF2QYV1" localSheetId="7" hidden="1">[114]Gross!#REF!</definedName>
    <definedName name="BExKJN5IF0VMDILJ5K8ZENF2QYV1" localSheetId="19" hidden="1">[114]Gross!#REF!</definedName>
    <definedName name="BExKJN5IF0VMDILJ5K8ZENF2QYV1" hidden="1">[115]Gross!#REF!</definedName>
    <definedName name="BExKJO76COQ1U9CLEYMQJYCJOKI7" localSheetId="7" hidden="1">#REF!</definedName>
    <definedName name="BExKJO76COQ1U9CLEYMQJYCJOKI7" localSheetId="18" hidden="1">#REF!</definedName>
    <definedName name="BExKJO76COQ1U9CLEYMQJYCJOKI7" localSheetId="19" hidden="1">#REF!</definedName>
    <definedName name="BExKJO76COQ1U9CLEYMQJYCJOKI7" localSheetId="13" hidden="1">#REF!</definedName>
    <definedName name="BExKJO76COQ1U9CLEYMQJYCJOKI7" hidden="1">#REF!</definedName>
    <definedName name="BExKJUSJPFUIK20FTVAFJWR2OUYX" localSheetId="7" hidden="1">[114]Gross!#REF!</definedName>
    <definedName name="BExKJUSJPFUIK20FTVAFJWR2OUYX" localSheetId="19" hidden="1">[114]Gross!#REF!</definedName>
    <definedName name="BExKJUSJPFUIK20FTVAFJWR2OUYX" hidden="1">[115]Gross!#REF!</definedName>
    <definedName name="BExKK54PVS4ZJ0VKZL109U6X8TMK" localSheetId="7" hidden="1">#REF!</definedName>
    <definedName name="BExKK54PVS4ZJ0VKZL109U6X8TMK" localSheetId="18" hidden="1">#REF!</definedName>
    <definedName name="BExKK54PVS4ZJ0VKZL109U6X8TMK" localSheetId="19" hidden="1">#REF!</definedName>
    <definedName name="BExKK54PVS4ZJ0VKZL109U6X8TMK" localSheetId="13" hidden="1">#REF!</definedName>
    <definedName name="BExKK54PVS4ZJ0VKZL109U6X8TMK" hidden="1">#REF!</definedName>
    <definedName name="BExKK789L81FN39ZRAJUHPVZFWE4" localSheetId="7" hidden="1">'[126]Planning Template'!#REF!</definedName>
    <definedName name="BExKK789L81FN39ZRAJUHPVZFWE4" localSheetId="19" hidden="1">'[126]Planning Template'!#REF!</definedName>
    <definedName name="BExKK789L81FN39ZRAJUHPVZFWE4" hidden="1">'[127]Planning Template'!#REF!</definedName>
    <definedName name="BExKK8VP5RS3D0UXZVKA37C4SYBP" localSheetId="7" hidden="1">[114]Gross!#REF!</definedName>
    <definedName name="BExKK8VP5RS3D0UXZVKA37C4SYBP" localSheetId="19" hidden="1">[114]Gross!#REF!</definedName>
    <definedName name="BExKK8VP5RS3D0UXZVKA37C4SYBP" hidden="1">[115]Gross!#REF!</definedName>
    <definedName name="BExKKCRXE2B5CHO3044NF9QAKPIW" localSheetId="7" hidden="1">'[121]Customer Service Detail'!#REF!</definedName>
    <definedName name="BExKKCRXE2B5CHO3044NF9QAKPIW" localSheetId="19" hidden="1">'[121]Customer Service Detail'!#REF!</definedName>
    <definedName name="BExKKCRXE2B5CHO3044NF9QAKPIW" hidden="1">'[121]Customer Service Detail'!#REF!</definedName>
    <definedName name="BExKKIM9NPF6B3SPMPIQB27HQME4" localSheetId="7" hidden="1">[114]Gross!#REF!</definedName>
    <definedName name="BExKKIM9NPF6B3SPMPIQB27HQME4" localSheetId="19" hidden="1">[114]Gross!#REF!</definedName>
    <definedName name="BExKKIM9NPF6B3SPMPIQB27HQME4" hidden="1">[115]Gross!#REF!</definedName>
    <definedName name="BExKKIX1BCBQ4R3K41QD8NTV0OV0" localSheetId="7" hidden="1">[114]Gross!#REF!</definedName>
    <definedName name="BExKKIX1BCBQ4R3K41QD8NTV0OV0" localSheetId="19" hidden="1">[114]Gross!#REF!</definedName>
    <definedName name="BExKKIX1BCBQ4R3K41QD8NTV0OV0" hidden="1">[115]Gross!#REF!</definedName>
    <definedName name="BExKKLGTZTV7J4XD4AGDM4UEZFTY" hidden="1">'[121]Customer Service Detail'!#REF!</definedName>
    <definedName name="BExKKQ3ZWADYV03YHMXDOAMU90EB" localSheetId="7" hidden="1">[114]Gross!#REF!</definedName>
    <definedName name="BExKKQ3ZWADYV03YHMXDOAMU90EB" localSheetId="19" hidden="1">[114]Gross!#REF!</definedName>
    <definedName name="BExKKQ3ZWADYV03YHMXDOAMU90EB" hidden="1">[115]Gross!#REF!</definedName>
    <definedName name="BExKKUGD2HMJWQEYZ8H3X1BMXFS9" localSheetId="7" hidden="1">[114]Gross!#REF!</definedName>
    <definedName name="BExKKUGD2HMJWQEYZ8H3X1BMXFS9" localSheetId="19" hidden="1">[114]Gross!#REF!</definedName>
    <definedName name="BExKKUGD2HMJWQEYZ8H3X1BMXFS9" hidden="1">[115]Gross!#REF!</definedName>
    <definedName name="BExKKX05KCZZZPKOR1NE5A8RGVT4" localSheetId="7" hidden="1">[114]Gross!#REF!</definedName>
    <definedName name="BExKKX05KCZZZPKOR1NE5A8RGVT4" localSheetId="19" hidden="1">[114]Gross!#REF!</definedName>
    <definedName name="BExKKX05KCZZZPKOR1NE5A8RGVT4" hidden="1">[115]Gross!#REF!</definedName>
    <definedName name="BExKL002TQQTZZ9BETERCDLUDV0K" localSheetId="7" hidden="1">[114]Graph!$I$10:$J$10</definedName>
    <definedName name="BExKL002TQQTZZ9BETERCDLUDV0K" localSheetId="19" hidden="1">[114]Graph!$I$10:$J$10</definedName>
    <definedName name="BExKL002TQQTZZ9BETERCDLUDV0K" hidden="1">[115]Graph!$I$10:$J$10</definedName>
    <definedName name="BExKLAMZTULK0WB3WB8WBLCEBV8W" localSheetId="7" hidden="1">Query [118]Comparative!$A$3:$B$20</definedName>
    <definedName name="BExKLAMZTULK0WB3WB8WBLCEBV8W" localSheetId="18" hidden="1">Query [118]Comparative!$A$3:$B$20</definedName>
    <definedName name="BExKLAMZTULK0WB3WB8WBLCEBV8W" localSheetId="19" hidden="1">Query [118]Comparative!$A$3:$B$20</definedName>
    <definedName name="BExKLAMZTULK0WB3WB8WBLCEBV8W" localSheetId="4" hidden="1">Query [118]Comparative!$A$3:$B$20</definedName>
    <definedName name="BExKLAMZTULK0WB3WB8WBLCEBV8W" localSheetId="13"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7" hidden="1">#REF!</definedName>
    <definedName name="BExKLBJJXTGSJOJKTXTAQPA4UXGX" localSheetId="18" hidden="1">#REF!</definedName>
    <definedName name="BExKLBJJXTGSJOJKTXTAQPA4UXGX" localSheetId="19" hidden="1">#REF!</definedName>
    <definedName name="BExKLBJJXTGSJOJKTXTAQPA4UXGX" localSheetId="13" hidden="1">#REF!</definedName>
    <definedName name="BExKLBJJXTGSJOJKTXTAQPA4UXGX" hidden="1">#REF!</definedName>
    <definedName name="BExKLD6S9L66QYREYHBE5J44OK7X" localSheetId="7" hidden="1">[114]Gross!#REF!</definedName>
    <definedName name="BExKLD6S9L66QYREYHBE5J44OK7X" localSheetId="18" hidden="1">[115]Gross!#REF!</definedName>
    <definedName name="BExKLD6S9L66QYREYHBE5J44OK7X" localSheetId="19" hidden="1">[114]Gross!#REF!</definedName>
    <definedName name="BExKLD6S9L66QYREYHBE5J44OK7X" localSheetId="13" hidden="1">[115]Gross!#REF!</definedName>
    <definedName name="BExKLD6S9L66QYREYHBE5J44OK7X" hidden="1">[115]Gross!#REF!</definedName>
    <definedName name="BExKLDHLY737WPXK82T1O6XQFN4Z" localSheetId="7" hidden="1">[114]Graph!$I$11:$J$11</definedName>
    <definedName name="BExKLDHLY737WPXK82T1O6XQFN4Z" localSheetId="19" hidden="1">[114]Graph!$I$11:$J$11</definedName>
    <definedName name="BExKLDHLY737WPXK82T1O6XQFN4Z" hidden="1">[115]Graph!$I$11:$J$11</definedName>
    <definedName name="BExKLEZK32L28GYJWVO63BZ5E1JD" localSheetId="7" hidden="1">[114]Gross!#REF!</definedName>
    <definedName name="BExKLEZK32L28GYJWVO63BZ5E1JD" localSheetId="19" hidden="1">[114]Gross!#REF!</definedName>
    <definedName name="BExKLEZK32L28GYJWVO63BZ5E1JD" hidden="1">[115]Gross!#REF!</definedName>
    <definedName name="BExKLGBZ8D7W1HW672WZB4ZK47TN" localSheetId="7" hidden="1">[114]Graph!$F$11:$G$11</definedName>
    <definedName name="BExKLGBZ8D7W1HW672WZB4ZK47TN" localSheetId="19" hidden="1">[114]Graph!$F$11:$G$11</definedName>
    <definedName name="BExKLGBZ8D7W1HW672WZB4ZK47TN" hidden="1">[115]Graph!$F$11:$G$11</definedName>
    <definedName name="BExKLHZFH108WR0ESPDU1O7ZAW4Q" localSheetId="7" hidden="1">#REF!</definedName>
    <definedName name="BExKLHZFH108WR0ESPDU1O7ZAW4Q" localSheetId="18" hidden="1">#REF!</definedName>
    <definedName name="BExKLHZFH108WR0ESPDU1O7ZAW4Q" localSheetId="19" hidden="1">#REF!</definedName>
    <definedName name="BExKLHZFH108WR0ESPDU1O7ZAW4Q" localSheetId="13" hidden="1">#REF!</definedName>
    <definedName name="BExKLHZFH108WR0ESPDU1O7ZAW4Q" hidden="1">#REF!</definedName>
    <definedName name="BExKLLKVVHT06LA55JB2FC871DC5" localSheetId="7" hidden="1">[114]Gross!#REF!</definedName>
    <definedName name="BExKLLKVVHT06LA55JB2FC871DC5" localSheetId="19" hidden="1">[114]Gross!#REF!</definedName>
    <definedName name="BExKLLKVVHT06LA55JB2FC871DC5" hidden="1">[115]Gross!#REF!</definedName>
    <definedName name="BExKLO4OJ4LE6YA3WZB02FDH4ZBC" localSheetId="7" hidden="1">[114]Graph!$F$10:$G$10</definedName>
    <definedName name="BExKLO4OJ4LE6YA3WZB02FDH4ZBC" localSheetId="19" hidden="1">[114]Graph!$F$10:$G$10</definedName>
    <definedName name="BExKLO4OJ4LE6YA3WZB02FDH4ZBC" hidden="1">[115]Graph!$F$10:$G$10</definedName>
    <definedName name="BExKLPX9U2P8C484XVVVBZ19JBX8" localSheetId="7" hidden="1">Planning [128]Template!$E$5:$E$8</definedName>
    <definedName name="BExKLPX9U2P8C484XVVVBZ19JBX8" localSheetId="18" hidden="1">Planning [128]Template!$E$5:$E$8</definedName>
    <definedName name="BExKLPX9U2P8C484XVVVBZ19JBX8" localSheetId="19" hidden="1">Planning [128]Template!$E$5:$E$8</definedName>
    <definedName name="BExKLPX9U2P8C484XVVVBZ19JBX8" localSheetId="4" hidden="1">Planning [128]Template!$E$5:$E$8</definedName>
    <definedName name="BExKLPX9U2P8C484XVVVBZ19JBX8" localSheetId="13"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7" hidden="1">[114]Graph!$I$10:$J$10</definedName>
    <definedName name="BExKLWYWL8HEKZRA5IGCCM60HYID" localSheetId="19" hidden="1">[114]Graph!$I$10:$J$10</definedName>
    <definedName name="BExKLWYWL8HEKZRA5IGCCM60HYID" hidden="1">[115]Graph!$I$10:$J$10</definedName>
    <definedName name="BExKLX9OMIZRVELEESUGRFHXM0CU" localSheetId="7" hidden="1">[114]Graph!$I$6:$J$6</definedName>
    <definedName name="BExKLX9OMIZRVELEESUGRFHXM0CU" localSheetId="19" hidden="1">[114]Graph!$I$6:$J$6</definedName>
    <definedName name="BExKLX9OMIZRVELEESUGRFHXM0CU" hidden="1">[115]Graph!$I$6:$J$6</definedName>
    <definedName name="BExKLY0LA7HZNV8T0AHKN6QU3B3V" localSheetId="7" hidden="1">[131]Data!#REF!</definedName>
    <definedName name="BExKLY0LA7HZNV8T0AHKN6QU3B3V" localSheetId="19" hidden="1">[131]Data!#REF!</definedName>
    <definedName name="BExKLY0LA7HZNV8T0AHKN6QU3B3V" hidden="1">[132]Data!#REF!</definedName>
    <definedName name="BExKM6UYM1MXMCUWNJ32BVEPLY3K" localSheetId="7" hidden="1">#REF!</definedName>
    <definedName name="BExKM6UYM1MXMCUWNJ32BVEPLY3K" localSheetId="18" hidden="1">#REF!</definedName>
    <definedName name="BExKM6UYM1MXMCUWNJ32BVEPLY3K" localSheetId="19" hidden="1">#REF!</definedName>
    <definedName name="BExKM6UYM1MXMCUWNJ32BVEPLY3K" localSheetId="13" hidden="1">#REF!</definedName>
    <definedName name="BExKM6UYM1MXMCUWNJ32BVEPLY3K" hidden="1">#REF!</definedName>
    <definedName name="BExKMBNL7AL6AQ0HFW0JUJX0FOYO" localSheetId="18" hidden="1">#REF!</definedName>
    <definedName name="BExKMBNL7AL6AQ0HFW0JUJX0FOYO" localSheetId="13" hidden="1">#REF!</definedName>
    <definedName name="BExKMBNL7AL6AQ0HFW0JUJX0FOYO" hidden="1">#REF!</definedName>
    <definedName name="BExKMG5FOOV9WC7CN50450WE2178" localSheetId="7" hidden="1">Query [122]!p [123]!V [124]A!$D$4:$O$158</definedName>
    <definedName name="BExKMG5FOOV9WC7CN50450WE2178" localSheetId="18" hidden="1">Query [125]!p V [124]A!$D$4:$O$158</definedName>
    <definedName name="BExKMG5FOOV9WC7CN50450WE2178" localSheetId="19" hidden="1">Query [122]!p V [124]A!$D$4:$O$158</definedName>
    <definedName name="BExKMG5FOOV9WC7CN50450WE2178" localSheetId="4" hidden="1">Query [125]!p [123]!V [124]A!$D$4:$O$158</definedName>
    <definedName name="BExKMG5FOOV9WC7CN50450WE2178" localSheetId="13" hidden="1">Query [125]!p V [124]A!$D$4:$O$158</definedName>
    <definedName name="BExKMG5FOOV9WC7CN50450WE2178" localSheetId="6" hidden="1">Query [125]!p V [124]A!$D$4:$O$158</definedName>
    <definedName name="BExKMG5FOOV9WC7CN50450WE2178" hidden="1">Query [125]!p V [124]A!$D$4:$O$158</definedName>
    <definedName name="BExKMWBX4EH3EYJ07UFEM08NB40Z" localSheetId="7" hidden="1">[114]Gross!#REF!</definedName>
    <definedName name="BExKMWBX4EH3EYJ07UFEM08NB40Z" localSheetId="18" hidden="1">[115]Gross!#REF!</definedName>
    <definedName name="BExKMWBX4EH3EYJ07UFEM08NB40Z" localSheetId="19" hidden="1">[114]Gross!#REF!</definedName>
    <definedName name="BExKMWBX4EH3EYJ07UFEM08NB40Z" localSheetId="13" hidden="1">[115]Gross!#REF!</definedName>
    <definedName name="BExKMWBX4EH3EYJ07UFEM08NB40Z" localSheetId="6" hidden="1">[115]Gross!#REF!</definedName>
    <definedName name="BExKMWBX4EH3EYJ07UFEM08NB40Z" hidden="1">[115]Gross!#REF!</definedName>
    <definedName name="BExKN0J0GQ2KX0ALKWBAHYYIKEJU" localSheetId="7" hidden="1">#REF!</definedName>
    <definedName name="BExKN0J0GQ2KX0ALKWBAHYYIKEJU" localSheetId="18" hidden="1">#REF!</definedName>
    <definedName name="BExKN0J0GQ2KX0ALKWBAHYYIKEJU" localSheetId="19" hidden="1">#REF!</definedName>
    <definedName name="BExKN0J0GQ2KX0ALKWBAHYYIKEJU" localSheetId="13" hidden="1">#REF!</definedName>
    <definedName name="BExKN0J0GQ2KX0ALKWBAHYYIKEJU" hidden="1">#REF!</definedName>
    <definedName name="BExKN20XGF2UX7OJDUV442ZXUHFO" localSheetId="7" hidden="1">Query [122]!p [123]!V [124]A!$A$3:$B$20</definedName>
    <definedName name="BExKN20XGF2UX7OJDUV442ZXUHFO" localSheetId="18" hidden="1">Query [125]!p V [124]A!$A$3:$B$20</definedName>
    <definedName name="BExKN20XGF2UX7OJDUV442ZXUHFO" localSheetId="19" hidden="1">Query [122]!p V [124]A!$A$3:$B$20</definedName>
    <definedName name="BExKN20XGF2UX7OJDUV442ZXUHFO" localSheetId="4" hidden="1">Query [125]!p [123]!V [124]A!$A$3:$B$20</definedName>
    <definedName name="BExKN20XGF2UX7OJDUV442ZXUHFO" localSheetId="13" hidden="1">Query [125]!p V [124]A!$A$3:$B$20</definedName>
    <definedName name="BExKN20XGF2UX7OJDUV442ZXUHFO" localSheetId="6" hidden="1">Query [125]!p V [124]A!$A$3:$B$20</definedName>
    <definedName name="BExKN20XGF2UX7OJDUV442ZXUHFO" hidden="1">Query [125]!p V [124]A!$A$3:$B$20</definedName>
    <definedName name="BExKN6Z1MGPH6DTUH9YB4SFNTQW5" localSheetId="7" hidden="1">[119]Original!#REF!</definedName>
    <definedName name="BExKN6Z1MGPH6DTUH9YB4SFNTQW5" localSheetId="18" hidden="1">[120]Original!#REF!</definedName>
    <definedName name="BExKN6Z1MGPH6DTUH9YB4SFNTQW5" localSheetId="19" hidden="1">[119]Original!#REF!</definedName>
    <definedName name="BExKN6Z1MGPH6DTUH9YB4SFNTQW5" localSheetId="13" hidden="1">[120]Original!#REF!</definedName>
    <definedName name="BExKN6Z1MGPH6DTUH9YB4SFNTQW5" localSheetId="6" hidden="1">[120]Original!#REF!</definedName>
    <definedName name="BExKN6Z1MGPH6DTUH9YB4SFNTQW5" hidden="1">[120]Original!#REF!</definedName>
    <definedName name="BExKNBGV2IR3S7M0BX4810KZB4V3" localSheetId="7" hidden="1">[114]Gross!#REF!</definedName>
    <definedName name="BExKNBGV2IR3S7M0BX4810KZB4V3" localSheetId="18" hidden="1">[115]Gross!#REF!</definedName>
    <definedName name="BExKNBGV2IR3S7M0BX4810KZB4V3" localSheetId="19" hidden="1">[114]Gross!#REF!</definedName>
    <definedName name="BExKNBGV2IR3S7M0BX4810KZB4V3" localSheetId="13" hidden="1">[115]Gross!#REF!</definedName>
    <definedName name="BExKNBGV2IR3S7M0BX4810KZB4V3" hidden="1">[115]Gross!#REF!</definedName>
    <definedName name="BExKNCTBZTSY3MO42VU5PLV6YUHZ" localSheetId="7" hidden="1">[114]Gross!#REF!</definedName>
    <definedName name="BExKNCTBZTSY3MO42VU5PLV6YUHZ" localSheetId="18" hidden="1">[115]Gross!#REF!</definedName>
    <definedName name="BExKNCTBZTSY3MO42VU5PLV6YUHZ" localSheetId="19" hidden="1">[114]Gross!#REF!</definedName>
    <definedName name="BExKNCTBZTSY3MO42VU5PLV6YUHZ" localSheetId="13" hidden="1">[115]Gross!#REF!</definedName>
    <definedName name="BExKNCTBZTSY3MO42VU5PLV6YUHZ" hidden="1">[115]Gross!#REF!</definedName>
    <definedName name="BExKNGV2YY749C42AQ2T9QNIE5C3" localSheetId="7" hidden="1">[114]Gross!#REF!</definedName>
    <definedName name="BExKNGV2YY749C42AQ2T9QNIE5C3" localSheetId="18" hidden="1">[115]Gross!#REF!</definedName>
    <definedName name="BExKNGV2YY749C42AQ2T9QNIE5C3" localSheetId="19" hidden="1">[114]Gross!#REF!</definedName>
    <definedName name="BExKNGV2YY749C42AQ2T9QNIE5C3" localSheetId="13" hidden="1">[115]Gross!#REF!</definedName>
    <definedName name="BExKNGV2YY749C42AQ2T9QNIE5C3" hidden="1">[115]Gross!#REF!</definedName>
    <definedName name="BExKNM3TO8JLDR94J4BKF7TE6872" localSheetId="7" hidden="1">[114]Graph!$F$6:$G$6</definedName>
    <definedName name="BExKNM3TO8JLDR94J4BKF7TE6872" localSheetId="19" hidden="1">[114]Graph!$F$6:$G$6</definedName>
    <definedName name="BExKNM3TO8JLDR94J4BKF7TE6872" hidden="1">[115]Graph!$F$6:$G$6</definedName>
    <definedName name="BExKNR1Y60NTLASHUV8Q7KGBB05B" localSheetId="7" hidden="1">#REF!</definedName>
    <definedName name="BExKNR1Y60NTLASHUV8Q7KGBB05B" localSheetId="18" hidden="1">#REF!</definedName>
    <definedName name="BExKNR1Y60NTLASHUV8Q7KGBB05B" localSheetId="19" hidden="1">#REF!</definedName>
    <definedName name="BExKNR1Y60NTLASHUV8Q7KGBB05B" localSheetId="13" hidden="1">#REF!</definedName>
    <definedName name="BExKNR1Y60NTLASHUV8Q7KGBB05B" hidden="1">#REF!</definedName>
    <definedName name="BExKNTAS2S40IJOGFR38NP9RI6I9" localSheetId="7" hidden="1">Query [122]!p [123]!V [124]A!$A$3:$B$20</definedName>
    <definedName name="BExKNTAS2S40IJOGFR38NP9RI6I9" localSheetId="18" hidden="1">Query [125]!p V [124]A!$A$3:$B$20</definedName>
    <definedName name="BExKNTAS2S40IJOGFR38NP9RI6I9" localSheetId="19" hidden="1">Query [122]!p V [124]A!$A$3:$B$20</definedName>
    <definedName name="BExKNTAS2S40IJOGFR38NP9RI6I9" localSheetId="4" hidden="1">Query [125]!p [123]!V [124]A!$A$3:$B$20</definedName>
    <definedName name="BExKNTAS2S40IJOGFR38NP9RI6I9" localSheetId="13" hidden="1">Query [125]!p V [124]A!$A$3:$B$20</definedName>
    <definedName name="BExKNTAS2S40IJOGFR38NP9RI6I9" localSheetId="6" hidden="1">Query [125]!p V [124]A!$A$3:$B$20</definedName>
    <definedName name="BExKNTAS2S40IJOGFR38NP9RI6I9" hidden="1">Query [125]!p V [124]A!$A$3:$B$20</definedName>
    <definedName name="BExKNV8UOHVWEHDJWI2WMJ9X6QHZ" localSheetId="7" hidden="1">[114]Gross!#REF!</definedName>
    <definedName name="BExKNV8UOHVWEHDJWI2WMJ9X6QHZ" localSheetId="18" hidden="1">[115]Gross!#REF!</definedName>
    <definedName name="BExKNV8UOHVWEHDJWI2WMJ9X6QHZ" localSheetId="19" hidden="1">[114]Gross!#REF!</definedName>
    <definedName name="BExKNV8UOHVWEHDJWI2WMJ9X6QHZ" localSheetId="13" hidden="1">[115]Gross!#REF!</definedName>
    <definedName name="BExKNV8UOHVWEHDJWI2WMJ9X6QHZ" localSheetId="6" hidden="1">[115]Gross!#REF!</definedName>
    <definedName name="BExKNV8UOHVWEHDJWI2WMJ9X6QHZ" hidden="1">[115]Gross!#REF!</definedName>
    <definedName name="BExKNYUAYWR68YCUOIW6WYVNJ198" localSheetId="7" hidden="1">[114]Graph!$F$9:$G$9</definedName>
    <definedName name="BExKNYUAYWR68YCUOIW6WYVNJ198" localSheetId="19" hidden="1">[114]Graph!$F$9:$G$9</definedName>
    <definedName name="BExKNYUAYWR68YCUOIW6WYVNJ198" hidden="1">[115]Graph!$F$9:$G$9</definedName>
    <definedName name="BExKNZLD7UATC1MYRNJD8H2NH4KU" localSheetId="7" hidden="1">[114]Gross!#REF!</definedName>
    <definedName name="BExKNZLD7UATC1MYRNJD8H2NH4KU" localSheetId="19" hidden="1">[114]Gross!#REF!</definedName>
    <definedName name="BExKNZLD7UATC1MYRNJD8H2NH4KU" hidden="1">[115]Gross!#REF!</definedName>
    <definedName name="BExKNZQUKQQG2Y97R74G4O4BJP1L" localSheetId="7" hidden="1">[114]Gross!#REF!</definedName>
    <definedName name="BExKNZQUKQQG2Y97R74G4O4BJP1L" localSheetId="19" hidden="1">[114]Gross!#REF!</definedName>
    <definedName name="BExKNZQUKQQG2Y97R74G4O4BJP1L" hidden="1">[115]Gross!#REF!</definedName>
    <definedName name="BExKO06X0EAD3ABEG1E8PWLDWHBA" localSheetId="7" hidden="1">[114]Gross!#REF!</definedName>
    <definedName name="BExKO06X0EAD3ABEG1E8PWLDWHBA" localSheetId="19" hidden="1">[114]Gross!#REF!</definedName>
    <definedName name="BExKO06X0EAD3ABEG1E8PWLDWHBA" hidden="1">[115]Gross!#REF!</definedName>
    <definedName name="BExKO2AHHSGNI1AZOIOW21KPXKPE" localSheetId="7" hidden="1">[114]Gross!#REF!</definedName>
    <definedName name="BExKO2AHHSGNI1AZOIOW21KPXKPE" localSheetId="19" hidden="1">[114]Gross!#REF!</definedName>
    <definedName name="BExKO2AHHSGNI1AZOIOW21KPXKPE" hidden="1">[115]Gross!#REF!</definedName>
    <definedName name="BExKO2FXWJWC5IZLDN8JHYILQJ2N" localSheetId="7" hidden="1">[114]Gross!#REF!</definedName>
    <definedName name="BExKO2FXWJWC5IZLDN8JHYILQJ2N" localSheetId="19" hidden="1">[114]Gross!#REF!</definedName>
    <definedName name="BExKO2FXWJWC5IZLDN8JHYILQJ2N" hidden="1">[115]Gross!#REF!</definedName>
    <definedName name="BExKO438WZ8FKOU00NURGFMOYXWN" localSheetId="7" hidden="1">[114]Gross!#REF!</definedName>
    <definedName name="BExKO438WZ8FKOU00NURGFMOYXWN" localSheetId="19" hidden="1">[114]Gross!#REF!</definedName>
    <definedName name="BExKO438WZ8FKOU00NURGFMOYXWN" hidden="1">[115]Gross!#REF!</definedName>
    <definedName name="BExKO8A9QEM68N57D9H959V2JRJE" localSheetId="7" hidden="1">[119]Original!#REF!</definedName>
    <definedName name="BExKO8A9QEM68N57D9H959V2JRJE" localSheetId="19" hidden="1">[119]Original!#REF!</definedName>
    <definedName name="BExKO8A9QEM68N57D9H959V2JRJE" hidden="1">[120]Original!#REF!</definedName>
    <definedName name="BExKOBVQIBD5QN64WI0VMWG8ECVY" hidden="1">'[121]Customer Service Detail'!#REF!</definedName>
    <definedName name="BExKOBVR6FBO1U02GWCHZEQEFC13" localSheetId="7" hidden="1">[114]Graph!$I$9:$J$9</definedName>
    <definedName name="BExKOBVR6FBO1U02GWCHZEQEFC13" localSheetId="19" hidden="1">[114]Graph!$I$9:$J$9</definedName>
    <definedName name="BExKOBVR6FBO1U02GWCHZEQEFC13" hidden="1">[115]Graph!$I$9:$J$9</definedName>
    <definedName name="BExKOD86WF242WJBIO1K3JTXT4AO" localSheetId="7" hidden="1">#REF!</definedName>
    <definedName name="BExKOD86WF242WJBIO1K3JTXT4AO" localSheetId="18" hidden="1">#REF!</definedName>
    <definedName name="BExKOD86WF242WJBIO1K3JTXT4AO" localSheetId="19" hidden="1">#REF!</definedName>
    <definedName name="BExKOD86WF242WJBIO1K3JTXT4AO" localSheetId="13" hidden="1">#REF!</definedName>
    <definedName name="BExKOD86WF242WJBIO1K3JTXT4AO" hidden="1">#REF!</definedName>
    <definedName name="BExKODIZGWW2EQD0FEYW6WK6XLCM" localSheetId="7" hidden="1">[114]Gross!#REF!</definedName>
    <definedName name="BExKODIZGWW2EQD0FEYW6WK6XLCM" localSheetId="19" hidden="1">[114]Gross!#REF!</definedName>
    <definedName name="BExKODIZGWW2EQD0FEYW6WK6XLCM" hidden="1">[115]Gross!#REF!</definedName>
    <definedName name="BExKOEA1HY8RIY04636RSKF38SDX" localSheetId="7" hidden="1">[114]Graph!$I$8:$J$8</definedName>
    <definedName name="BExKOEA1HY8RIY04636RSKF38SDX" localSheetId="19" hidden="1">[114]Graph!$I$8:$J$8</definedName>
    <definedName name="BExKOEA1HY8RIY04636RSKF38SDX" hidden="1">[115]Graph!$I$8:$J$8</definedName>
    <definedName name="BExKOH4MNY1FO4V7XYCH1CZ8J13W" localSheetId="7" hidden="1">#REF!</definedName>
    <definedName name="BExKOH4MNY1FO4V7XYCH1CZ8J13W" localSheetId="18" hidden="1">#REF!</definedName>
    <definedName name="BExKOH4MNY1FO4V7XYCH1CZ8J13W" localSheetId="19" hidden="1">#REF!</definedName>
    <definedName name="BExKOH4MNY1FO4V7XYCH1CZ8J13W" localSheetId="13" hidden="1">#REF!</definedName>
    <definedName name="BExKOH4MNY1FO4V7XYCH1CZ8J13W" hidden="1">#REF!</definedName>
    <definedName name="BExKOJ2PXZG7IGYGE2CT15X4CC5E" localSheetId="7" hidden="1">[114]Gross!#REF!</definedName>
    <definedName name="BExKOJ2PXZG7IGYGE2CT15X4CC5E" localSheetId="19" hidden="1">[114]Gross!#REF!</definedName>
    <definedName name="BExKOJ2PXZG7IGYGE2CT15X4CC5E" hidden="1">[115]Gross!#REF!</definedName>
    <definedName name="BExKOLX4NSHYA499CTYEDE5JYQ7Z" localSheetId="7" hidden="1">#REF!</definedName>
    <definedName name="BExKOLX4NSHYA499CTYEDE5JYQ7Z" localSheetId="18" hidden="1">#REF!</definedName>
    <definedName name="BExKOLX4NSHYA499CTYEDE5JYQ7Z" localSheetId="19" hidden="1">#REF!</definedName>
    <definedName name="BExKOLX4NSHYA499CTYEDE5JYQ7Z" localSheetId="13" hidden="1">#REF!</definedName>
    <definedName name="BExKOLX4NSHYA499CTYEDE5JYQ7Z" hidden="1">#REF!</definedName>
    <definedName name="BExKOPO2HPWVQGAKW8LOZMPIDEFG" localSheetId="7" hidden="1">[114]Gross!#REF!</definedName>
    <definedName name="BExKOPO2HPWVQGAKW8LOZMPIDEFG" localSheetId="19" hidden="1">[114]Gross!#REF!</definedName>
    <definedName name="BExKOPO2HPWVQGAKW8LOZMPIDEFG" hidden="1">[115]Gross!#REF!</definedName>
    <definedName name="BExKP479IRPCXPRUFE1NLK9LHLO8" localSheetId="7" hidden="1">[114]Graph!$F$9:$G$9</definedName>
    <definedName name="BExKP479IRPCXPRUFE1NLK9LHLO8" localSheetId="19" hidden="1">[114]Graph!$F$9:$G$9</definedName>
    <definedName name="BExKP479IRPCXPRUFE1NLK9LHLO8" hidden="1">[115]Graph!$F$9:$G$9</definedName>
    <definedName name="BExKPEZP0QTKOTLIMMIFSVTHQEEK" localSheetId="7" hidden="1">[114]Gross!#REF!</definedName>
    <definedName name="BExKPEZP0QTKOTLIMMIFSVTHQEEK" localSheetId="19" hidden="1">[114]Gross!#REF!</definedName>
    <definedName name="BExKPEZP0QTKOTLIMMIFSVTHQEEK" hidden="1">[115]Gross!#REF!</definedName>
    <definedName name="BExKPHE0KNFW3CXGMY9W0Z7N88NB" localSheetId="7" hidden="1">#REF!</definedName>
    <definedName name="BExKPHE0KNFW3CXGMY9W0Z7N88NB" localSheetId="18" hidden="1">#REF!</definedName>
    <definedName name="BExKPHE0KNFW3CXGMY9W0Z7N88NB" localSheetId="19" hidden="1">#REF!</definedName>
    <definedName name="BExKPHE0KNFW3CXGMY9W0Z7N88NB" localSheetId="13" hidden="1">#REF!</definedName>
    <definedName name="BExKPHE0KNFW3CXGMY9W0Z7N88NB" hidden="1">#REF!</definedName>
    <definedName name="BExKPLFRCAYNO7ZNGISMPGFFXB00" localSheetId="18" hidden="1">#REF!</definedName>
    <definedName name="BExKPLFRCAYNO7ZNGISMPGFFXB00" localSheetId="13" hidden="1">#REF!</definedName>
    <definedName name="BExKPLFRCAYNO7ZNGISMPGFFXB00" hidden="1">#REF!</definedName>
    <definedName name="BExKPLQJX0HJ8OTXBXH9IC9J2V0W" localSheetId="7" hidden="1">[114]Gross!#REF!</definedName>
    <definedName name="BExKPLQJX0HJ8OTXBXH9IC9J2V0W" localSheetId="18" hidden="1">[115]Gross!#REF!</definedName>
    <definedName name="BExKPLQJX0HJ8OTXBXH9IC9J2V0W" localSheetId="19" hidden="1">[114]Gross!#REF!</definedName>
    <definedName name="BExKPLQJX0HJ8OTXBXH9IC9J2V0W" localSheetId="13" hidden="1">[115]Gross!#REF!</definedName>
    <definedName name="BExKPLQJX0HJ8OTXBXH9IC9J2V0W" hidden="1">[115]Gross!#REF!</definedName>
    <definedName name="BExKPN8C7GN36ZJZHLOB74LU6KT0" localSheetId="7" hidden="1">[114]Gross!#REF!</definedName>
    <definedName name="BExKPN8C7GN36ZJZHLOB74LU6KT0" localSheetId="18" hidden="1">[115]Gross!#REF!</definedName>
    <definedName name="BExKPN8C7GN36ZJZHLOB74LU6KT0" localSheetId="19" hidden="1">[114]Gross!#REF!</definedName>
    <definedName name="BExKPN8C7GN36ZJZHLOB74LU6KT0" localSheetId="13" hidden="1">[115]Gross!#REF!</definedName>
    <definedName name="BExKPN8C7GN36ZJZHLOB74LU6KT0" hidden="1">[115]Gross!#REF!</definedName>
    <definedName name="BExKPTIY4OQ3HXS3TCJVR5QCC9UP" localSheetId="7" hidden="1">[119]Original!#REF!</definedName>
    <definedName name="BExKPTIY4OQ3HXS3TCJVR5QCC9UP" localSheetId="19" hidden="1">[119]Original!#REF!</definedName>
    <definedName name="BExKPTIY4OQ3HXS3TCJVR5QCC9UP" hidden="1">[120]Original!#REF!</definedName>
    <definedName name="BExKPX9VZ1J5021Q98K60HMPJU58" localSheetId="7" hidden="1">[114]Gross!#REF!</definedName>
    <definedName name="BExKPX9VZ1J5021Q98K60HMPJU58" localSheetId="19" hidden="1">[114]Gross!#REF!</definedName>
    <definedName name="BExKPX9VZ1J5021Q98K60HMPJU58" hidden="1">[115]Gross!#REF!</definedName>
    <definedName name="BExKPXVGM4071MYUS1VWIVTE5VJO" localSheetId="7" hidden="1">#REF!</definedName>
    <definedName name="BExKPXVGM4071MYUS1VWIVTE5VJO" localSheetId="18" hidden="1">#REF!</definedName>
    <definedName name="BExKPXVGM4071MYUS1VWIVTE5VJO" localSheetId="19" hidden="1">#REF!</definedName>
    <definedName name="BExKPXVGM4071MYUS1VWIVTE5VJO" localSheetId="13" hidden="1">#REF!</definedName>
    <definedName name="BExKPXVGM4071MYUS1VWIVTE5VJO" hidden="1">#REF!</definedName>
    <definedName name="BExKQ8YNTN4YZS2W73K80QW6JT9X" localSheetId="18" hidden="1">#REF!</definedName>
    <definedName name="BExKQ8YNTN4YZS2W73K80QW6JT9X" localSheetId="13" hidden="1">#REF!</definedName>
    <definedName name="BExKQ8YNTN4YZS2W73K80QW6JT9X" hidden="1">#REF!</definedName>
    <definedName name="BExKQBYE842LQCUM6Q5XH7UXZLGS" localSheetId="7" hidden="1">[114]Gross!#REF!</definedName>
    <definedName name="BExKQBYE842LQCUM6Q5XH7UXZLGS" localSheetId="18" hidden="1">[115]Gross!#REF!</definedName>
    <definedName name="BExKQBYE842LQCUM6Q5XH7UXZLGS" localSheetId="19" hidden="1">[114]Gross!#REF!</definedName>
    <definedName name="BExKQBYE842LQCUM6Q5XH7UXZLGS" localSheetId="13" hidden="1">[115]Gross!#REF!</definedName>
    <definedName name="BExKQBYE842LQCUM6Q5XH7UXZLGS" hidden="1">[115]Gross!#REF!</definedName>
    <definedName name="BExKQGR7HVF7H4MIG22S92VVVA86" localSheetId="7" hidden="1">#REF!</definedName>
    <definedName name="BExKQGR7HVF7H4MIG22S92VVVA86" localSheetId="18" hidden="1">#REF!</definedName>
    <definedName name="BExKQGR7HVF7H4MIG22S92VVVA86" localSheetId="19" hidden="1">#REF!</definedName>
    <definedName name="BExKQGR7HVF7H4MIG22S92VVVA86" localSheetId="13" hidden="1">#REF!</definedName>
    <definedName name="BExKQGR7HVF7H4MIG22S92VVVA86" hidden="1">#REF!</definedName>
    <definedName name="BExKQJ01GRP9KX7BHWUGSV76KSSN" localSheetId="7" hidden="1">[114]Graph!$F$6:$G$6</definedName>
    <definedName name="BExKQJ01GRP9KX7BHWUGSV76KSSN" localSheetId="19" hidden="1">[114]Graph!$F$6:$G$6</definedName>
    <definedName name="BExKQJ01GRP9KX7BHWUGSV76KSSN" hidden="1">[115]Graph!$F$6:$G$6</definedName>
    <definedName name="BExKQJGAAWNM3NT19E9I0CQDBTU0" localSheetId="7" hidden="1">[114]Gross!#REF!</definedName>
    <definedName name="BExKQJGAAWNM3NT19E9I0CQDBTU0" localSheetId="19" hidden="1">[114]Gross!#REF!</definedName>
    <definedName name="BExKQJGAAWNM3NT19E9I0CQDBTU0" hidden="1">[115]Gross!#REF!</definedName>
    <definedName name="BExKQM5GJ1ZN5REKFE7YVBQ0KXWF" localSheetId="7" hidden="1">[114]Gross!#REF!</definedName>
    <definedName name="BExKQM5GJ1ZN5REKFE7YVBQ0KXWF" localSheetId="19" hidden="1">[114]Gross!#REF!</definedName>
    <definedName name="BExKQM5GJ1ZN5REKFE7YVBQ0KXWF" hidden="1">[115]Gross!#REF!</definedName>
    <definedName name="BExKQO3G0R230211GSQXEUMGOJJH" localSheetId="7" hidden="1">[114]Graph!$I$6:$J$6</definedName>
    <definedName name="BExKQO3G0R230211GSQXEUMGOJJH" localSheetId="19" hidden="1">[114]Graph!$I$6:$J$6</definedName>
    <definedName name="BExKQO3G0R230211GSQXEUMGOJJH" hidden="1">[115]Graph!$I$6:$J$6</definedName>
    <definedName name="BExKQOEA7HV9U5DH9C8JXFD62EKH" localSheetId="7" hidden="1">[114]Gross!#REF!</definedName>
    <definedName name="BExKQOEA7HV9U5DH9C8JXFD62EKH" localSheetId="19" hidden="1">[114]Gross!#REF!</definedName>
    <definedName name="BExKQOEA7HV9U5DH9C8JXFD62EKH" hidden="1">[115]Gross!#REF!</definedName>
    <definedName name="BExKQQ71278061G7ZFYGPWOMOMY2" localSheetId="7" hidden="1">[114]Gross!#REF!</definedName>
    <definedName name="BExKQQ71278061G7ZFYGPWOMOMY2" localSheetId="19" hidden="1">[114]Gross!#REF!</definedName>
    <definedName name="BExKQQ71278061G7ZFYGPWOMOMY2" hidden="1">[115]Gross!#REF!</definedName>
    <definedName name="BExKQR8NYY6S7G0RNG3W5UHF26LU" localSheetId="7" hidden="1">'[121]Customer Service Detail'!#REF!</definedName>
    <definedName name="BExKQR8NYY6S7G0RNG3W5UHF26LU" localSheetId="19" hidden="1">'[121]Customer Service Detail'!#REF!</definedName>
    <definedName name="BExKQR8NYY6S7G0RNG3W5UHF26LU" hidden="1">'[121]Customer Service Detail'!#REF!</definedName>
    <definedName name="BExKQROXFHOAXZAJ9P338TCB51AS" localSheetId="7" hidden="1">[114]Graph!$I$11:$J$11</definedName>
    <definedName name="BExKQROXFHOAXZAJ9P338TCB51AS" localSheetId="19" hidden="1">[114]Graph!$I$11:$J$11</definedName>
    <definedName name="BExKQROXFHOAXZAJ9P338TCB51AS" hidden="1">[115]Graph!$I$11:$J$11</definedName>
    <definedName name="BExKQTXRG3ECU8NT47UR7643LO5G" localSheetId="7" hidden="1">[114]Gross!#REF!</definedName>
    <definedName name="BExKQTXRG3ECU8NT47UR7643LO5G" localSheetId="19" hidden="1">[114]Gross!#REF!</definedName>
    <definedName name="BExKQTXRG3ECU8NT47UR7643LO5G" hidden="1">[115]Gross!#REF!</definedName>
    <definedName name="BExKQVL7HPOIZ4FHANDFMVOJLEPR" localSheetId="7" hidden="1">[114]Gross!#REF!</definedName>
    <definedName name="BExKQVL7HPOIZ4FHANDFMVOJLEPR" localSheetId="19" hidden="1">[114]Gross!#REF!</definedName>
    <definedName name="BExKQVL7HPOIZ4FHANDFMVOJLEPR" hidden="1">[115]Gross!#REF!</definedName>
    <definedName name="BExKQVQOCOWCS34BDF4HFGI3YVQE" localSheetId="7" hidden="1">#REF!</definedName>
    <definedName name="BExKQVQOCOWCS34BDF4HFGI3YVQE" localSheetId="18" hidden="1">#REF!</definedName>
    <definedName name="BExKQVQOCOWCS34BDF4HFGI3YVQE" localSheetId="19" hidden="1">#REF!</definedName>
    <definedName name="BExKQVQOCOWCS34BDF4HFGI3YVQE" localSheetId="13" hidden="1">#REF!</definedName>
    <definedName name="BExKQVQOCOWCS34BDF4HFGI3YVQE" hidden="1">#REF!</definedName>
    <definedName name="BExKR1VS7ERDDF8HXB3WTPYEUCIU" localSheetId="18" hidden="1">#REF!</definedName>
    <definedName name="BExKR1VS7ERDDF8HXB3WTPYEUCIU" localSheetId="13" hidden="1">#REF!</definedName>
    <definedName name="BExKR1VS7ERDDF8HXB3WTPYEUCIU" hidden="1">#REF!</definedName>
    <definedName name="BExKR2C2DZDE18BMUW101YIDMD1B" localSheetId="18" hidden="1">#REF!</definedName>
    <definedName name="BExKR2C2DZDE18BMUW101YIDMD1B" localSheetId="13" hidden="1">#REF!</definedName>
    <definedName name="BExKR2C2DZDE18BMUW101YIDMD1B" hidden="1">#REF!</definedName>
    <definedName name="BExKR32XG1WY77WDT8KW9FJPGQTU" localSheetId="7" hidden="1">[114]Gross!#REF!</definedName>
    <definedName name="BExKR32XG1WY77WDT8KW9FJPGQTU" localSheetId="18" hidden="1">[115]Gross!#REF!</definedName>
    <definedName name="BExKR32XG1WY77WDT8KW9FJPGQTU" localSheetId="19" hidden="1">[114]Gross!#REF!</definedName>
    <definedName name="BExKR32XG1WY77WDT8KW9FJPGQTU" localSheetId="13" hidden="1">[115]Gross!#REF!</definedName>
    <definedName name="BExKR32XG1WY77WDT8KW9FJPGQTU" hidden="1">[115]Gross!#REF!</definedName>
    <definedName name="BExKR38FDFSSGPA0EZTHDLUBLHRC" localSheetId="7" hidden="1">#REF!</definedName>
    <definedName name="BExKR38FDFSSGPA0EZTHDLUBLHRC" localSheetId="18" hidden="1">#REF!</definedName>
    <definedName name="BExKR38FDFSSGPA0EZTHDLUBLHRC" localSheetId="19" hidden="1">#REF!</definedName>
    <definedName name="BExKR38FDFSSGPA0EZTHDLUBLHRC" localSheetId="13" hidden="1">#REF!</definedName>
    <definedName name="BExKR38FDFSSGPA0EZTHDLUBLHRC" hidden="1">#REF!</definedName>
    <definedName name="BExKR8RZSEHW184G0Z56B4EGNU72" localSheetId="7" hidden="1">[114]Gross!$A$1:$L$10</definedName>
    <definedName name="BExKR8RZSEHW184G0Z56B4EGNU72" localSheetId="19" hidden="1">[114]Gross!$A$1:$L$10</definedName>
    <definedName name="BExKR8RZSEHW184G0Z56B4EGNU72" hidden="1">[115]Gross!$A$1:$L$10</definedName>
    <definedName name="BExKRBBL07O82JSQHPAI0VYXX1SD" localSheetId="7" hidden="1">#REF!</definedName>
    <definedName name="BExKRBBL07O82JSQHPAI0VYXX1SD" localSheetId="18" hidden="1">#REF!</definedName>
    <definedName name="BExKRBBL07O82JSQHPAI0VYXX1SD" localSheetId="19" hidden="1">#REF!</definedName>
    <definedName name="BExKRBBL07O82JSQHPAI0VYXX1SD" localSheetId="13" hidden="1">#REF!</definedName>
    <definedName name="BExKRBBL07O82JSQHPAI0VYXX1SD" hidden="1">#REF!</definedName>
    <definedName name="BExKRH63MUDUHXNF1MN1HB2UUS8L" localSheetId="7" hidden="1">[114]Graph!$I$6:$J$6</definedName>
    <definedName name="BExKRH63MUDUHXNF1MN1HB2UUS8L" localSheetId="19" hidden="1">[114]Graph!$I$6:$J$6</definedName>
    <definedName name="BExKRH63MUDUHXNF1MN1HB2UUS8L" hidden="1">[115]Graph!$I$6:$J$6</definedName>
    <definedName name="BExKRS3TU9ZISEFNAGIP4D2THSPK" localSheetId="7" hidden="1">[114]Graph!$I$11:$J$11</definedName>
    <definedName name="BExKRS3TU9ZISEFNAGIP4D2THSPK" localSheetId="19" hidden="1">[114]Graph!$I$11:$J$11</definedName>
    <definedName name="BExKRS3TU9ZISEFNAGIP4D2THSPK" hidden="1">[115]Graph!$I$11:$J$11</definedName>
    <definedName name="BExKRVUSQ6PA7ZYQSTEQL3X7PB9P" localSheetId="7" hidden="1">[114]Gross!#REF!</definedName>
    <definedName name="BExKRVUSQ6PA7ZYQSTEQL3X7PB9P" localSheetId="19" hidden="1">[114]Gross!#REF!</definedName>
    <definedName name="BExKRVUSQ6PA7ZYQSTEQL3X7PB9P" hidden="1">[115]Gross!#REF!</definedName>
    <definedName name="BExKRX77I94H1IUEI3WZG0ZC72F7" localSheetId="7" hidden="1">[137]!____________bb2 [138]Sheet!$E$6:$E$8</definedName>
    <definedName name="BExKRX77I94H1IUEI3WZG0ZC72F7" localSheetId="4" hidden="1">[137]!____________bb2 [138]Sheet!$E$6:$E$8</definedName>
    <definedName name="BExKRX77I94H1IUEI3WZG0ZC72F7" hidden="1">[137]!____________bb2 [138]Sheet!$E$6:$E$8</definedName>
    <definedName name="BExKRY3KZ7F7RB2KH8HXSQ85IEQO" localSheetId="7" hidden="1">[114]Gross!#REF!</definedName>
    <definedName name="BExKRY3KZ7F7RB2KH8HXSQ85IEQO" localSheetId="18" hidden="1">[115]Gross!#REF!</definedName>
    <definedName name="BExKRY3KZ7F7RB2KH8HXSQ85IEQO" localSheetId="19" hidden="1">[114]Gross!#REF!</definedName>
    <definedName name="BExKRY3KZ7F7RB2KH8HXSQ85IEQO" localSheetId="13" hidden="1">[115]Gross!#REF!</definedName>
    <definedName name="BExKRY3KZ7F7RB2KH8HXSQ85IEQO" hidden="1">[115]Gross!#REF!</definedName>
    <definedName name="BExKS074KLCWQ05DOVLWFYRMI944" localSheetId="7" hidden="1">#REF!</definedName>
    <definedName name="BExKS074KLCWQ05DOVLWFYRMI944" localSheetId="18" hidden="1">#REF!</definedName>
    <definedName name="BExKS074KLCWQ05DOVLWFYRMI944" localSheetId="19" hidden="1">#REF!</definedName>
    <definedName name="BExKS074KLCWQ05DOVLWFYRMI944" localSheetId="13" hidden="1">#REF!</definedName>
    <definedName name="BExKS074KLCWQ05DOVLWFYRMI944" hidden="1">#REF!</definedName>
    <definedName name="BExKSA37DZTCK6H13HPIKR0ZFVL8" localSheetId="7" hidden="1">[114]Gross!#REF!</definedName>
    <definedName name="BExKSA37DZTCK6H13HPIKR0ZFVL8" localSheetId="18" hidden="1">[115]Gross!#REF!</definedName>
    <definedName name="BExKSA37DZTCK6H13HPIKR0ZFVL8" localSheetId="19" hidden="1">[114]Gross!#REF!</definedName>
    <definedName name="BExKSA37DZTCK6H13HPIKR0ZFVL8" localSheetId="13" hidden="1">[115]Gross!#REF!</definedName>
    <definedName name="BExKSA37DZTCK6H13HPIKR0ZFVL8" hidden="1">[115]Gross!#REF!</definedName>
    <definedName name="BExKSAJ9PLFSAM5DGYLJ0LGWBOCJ" localSheetId="7" hidden="1">[114]Graph!$C$15:$D$29</definedName>
    <definedName name="BExKSAJ9PLFSAM5DGYLJ0LGWBOCJ" localSheetId="19" hidden="1">[114]Graph!$C$15:$D$29</definedName>
    <definedName name="BExKSAJ9PLFSAM5DGYLJ0LGWBOCJ" hidden="1">[115]Graph!$C$15:$D$29</definedName>
    <definedName name="BExKSFHEJYQU3MJ64AXH349TS3AS" localSheetId="7" hidden="1">[114]Graph!$F$8:$G$8</definedName>
    <definedName name="BExKSFHEJYQU3MJ64AXH349TS3AS" localSheetId="19" hidden="1">[114]Graph!$F$8:$G$8</definedName>
    <definedName name="BExKSFHEJYQU3MJ64AXH349TS3AS" hidden="1">[115]Graph!$F$8:$G$8</definedName>
    <definedName name="BExKSFMOMSZYDE0WNC94F40S6636" localSheetId="7" hidden="1">[114]Gross!#REF!</definedName>
    <definedName name="BExKSFMOMSZYDE0WNC94F40S6636" localSheetId="19" hidden="1">[114]Gross!#REF!</definedName>
    <definedName name="BExKSFMOMSZYDE0WNC94F40S6636" hidden="1">[115]Gross!#REF!</definedName>
    <definedName name="BExKSHQ9K79S8KYUWIV5M5LAHHF1" localSheetId="7" hidden="1">[114]Gross!#REF!</definedName>
    <definedName name="BExKSHQ9K79S8KYUWIV5M5LAHHF1" localSheetId="19" hidden="1">[114]Gross!#REF!</definedName>
    <definedName name="BExKSHQ9K79S8KYUWIV5M5LAHHF1" hidden="1">[115]Gross!#REF!</definedName>
    <definedName name="BExKSIS3VA1NCEFCZZSIK8B3YIBZ" localSheetId="7" hidden="1">[114]Gross!#REF!</definedName>
    <definedName name="BExKSIS3VA1NCEFCZZSIK8B3YIBZ" localSheetId="19" hidden="1">[114]Gross!#REF!</definedName>
    <definedName name="BExKSIS3VA1NCEFCZZSIK8B3YIBZ" hidden="1">[115]Gross!#REF!</definedName>
    <definedName name="BExKSJ2VFPR304G6A8503LXM45R7" localSheetId="7" hidden="1">Planning [128]Template!$A$10:$H$21</definedName>
    <definedName name="BExKSJ2VFPR304G6A8503LXM45R7" localSheetId="18" hidden="1">Planning [128]Template!$A$10:$H$21</definedName>
    <definedName name="BExKSJ2VFPR304G6A8503LXM45R7" localSheetId="19" hidden="1">Planning [128]Template!$A$10:$H$21</definedName>
    <definedName name="BExKSJ2VFPR304G6A8503LXM45R7" localSheetId="4" hidden="1">Planning [128]Template!$A$10:$H$21</definedName>
    <definedName name="BExKSJ2VFPR304G6A8503LXM45R7" localSheetId="13"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7" hidden="1">[114]Gross!#REF!</definedName>
    <definedName name="BExKSJTWG9L3FCX8FLK4EMUJMF27" localSheetId="18" hidden="1">[115]Gross!#REF!</definedName>
    <definedName name="BExKSJTWG9L3FCX8FLK4EMUJMF27" localSheetId="19" hidden="1">[114]Gross!#REF!</definedName>
    <definedName name="BExKSJTWG9L3FCX8FLK4EMUJMF27" localSheetId="13" hidden="1">[115]Gross!#REF!</definedName>
    <definedName name="BExKSJTWG9L3FCX8FLK4EMUJMF27" localSheetId="6" hidden="1">[115]Gross!#REF!</definedName>
    <definedName name="BExKSJTWG9L3FCX8FLK4EMUJMF27" hidden="1">[115]Gross!#REF!</definedName>
    <definedName name="BExKSLH6QVG81B35VZ8FUSPBKTD5" localSheetId="7" hidden="1">#REF!</definedName>
    <definedName name="BExKSLH6QVG81B35VZ8FUSPBKTD5" localSheetId="18" hidden="1">#REF!</definedName>
    <definedName name="BExKSLH6QVG81B35VZ8FUSPBKTD5" localSheetId="19" hidden="1">#REF!</definedName>
    <definedName name="BExKSLH6QVG81B35VZ8FUSPBKTD5" localSheetId="13" hidden="1">#REF!</definedName>
    <definedName name="BExKSLH6QVG81B35VZ8FUSPBKTD5" hidden="1">#REF!</definedName>
    <definedName name="BExKSMDKVAO0A43CLVBQQD41BXOS" localSheetId="7" hidden="1">[114]Graph!$I$9:$J$9</definedName>
    <definedName name="BExKSMDKVAO0A43CLVBQQD41BXOS" localSheetId="19" hidden="1">[114]Graph!$I$9:$J$9</definedName>
    <definedName name="BExKSMDKVAO0A43CLVBQQD41BXOS" hidden="1">[115]Graph!$I$9:$J$9</definedName>
    <definedName name="BExKSR66M8VX6DOVY5XKESJ3UH2N" localSheetId="7" hidden="1">[114]Graph!$C$15:$D$29</definedName>
    <definedName name="BExKSR66M8VX6DOVY5XKESJ3UH2N" localSheetId="19" hidden="1">[114]Graph!$C$15:$D$29</definedName>
    <definedName name="BExKSR66M8VX6DOVY5XKESJ3UH2N" hidden="1">[115]Graph!$C$15:$D$29</definedName>
    <definedName name="BExKST9RA95T994ZXCY0SW7WVGAB" localSheetId="7" hidden="1">#REF!</definedName>
    <definedName name="BExKST9RA95T994ZXCY0SW7WVGAB" localSheetId="18" hidden="1">#REF!</definedName>
    <definedName name="BExKST9RA95T994ZXCY0SW7WVGAB" localSheetId="19" hidden="1">#REF!</definedName>
    <definedName name="BExKST9RA95T994ZXCY0SW7WVGAB" localSheetId="13" hidden="1">#REF!</definedName>
    <definedName name="BExKST9RA95T994ZXCY0SW7WVGAB" hidden="1">#REF!</definedName>
    <definedName name="BExKSU0MKNAVZYYPKCYTZDWQX4R8" localSheetId="7" hidden="1">[114]Gross!$A$1:$L$18</definedName>
    <definedName name="BExKSU0MKNAVZYYPKCYTZDWQX4R8" localSheetId="19" hidden="1">[114]Gross!$A$1:$L$18</definedName>
    <definedName name="BExKSU0MKNAVZYYPKCYTZDWQX4R8" hidden="1">[115]Gross!$A$1:$L$18</definedName>
    <definedName name="BExKSUBFNA2CM15GD0QR99POCR5I" hidden="1">'[121]Customer Service Detail'!#REF!</definedName>
    <definedName name="BExKSVTC0S6X2ZYKHQUL1X11ZPHK" localSheetId="7" hidden="1">#REF!</definedName>
    <definedName name="BExKSVTC0S6X2ZYKHQUL1X11ZPHK" localSheetId="18" hidden="1">#REF!</definedName>
    <definedName name="BExKSVTC0S6X2ZYKHQUL1X11ZPHK" localSheetId="19" hidden="1">#REF!</definedName>
    <definedName name="BExKSVTC0S6X2ZYKHQUL1X11ZPHK" localSheetId="13" hidden="1">#REF!</definedName>
    <definedName name="BExKSVTC0S6X2ZYKHQUL1X11ZPHK" hidden="1">#REF!</definedName>
    <definedName name="BExKSX60G1MUS689FXIGYP2F7C62" localSheetId="7" hidden="1">[114]Gross!#REF!</definedName>
    <definedName name="BExKSX60G1MUS689FXIGYP2F7C62" localSheetId="19" hidden="1">[114]Gross!#REF!</definedName>
    <definedName name="BExKSX60G1MUS689FXIGYP2F7C62" hidden="1">[115]Gross!#REF!</definedName>
    <definedName name="BExKT2UZ7Y2VWF5NQE18SJRLD2RN" localSheetId="7" hidden="1">[114]Gross!#REF!</definedName>
    <definedName name="BExKT2UZ7Y2VWF5NQE18SJRLD2RN" localSheetId="19" hidden="1">[114]Gross!#REF!</definedName>
    <definedName name="BExKT2UZ7Y2VWF5NQE18SJRLD2RN" hidden="1">[115]Gross!#REF!</definedName>
    <definedName name="BExKT3GJFNGAM09H5F615E36A38C" localSheetId="7" hidden="1">[114]Gross!#REF!</definedName>
    <definedName name="BExKT3GJFNGAM09H5F615E36A38C" localSheetId="19" hidden="1">[114]Gross!#REF!</definedName>
    <definedName name="BExKT3GJFNGAM09H5F615E36A38C" hidden="1">[115]Gross!#REF!</definedName>
    <definedName name="BExKT9AWCJUL6FVVYMI7NGFTAEEG" localSheetId="7" hidden="1">#REF!</definedName>
    <definedName name="BExKT9AWCJUL6FVVYMI7NGFTAEEG" localSheetId="18" hidden="1">#REF!</definedName>
    <definedName name="BExKT9AWCJUL6FVVYMI7NGFTAEEG" localSheetId="19" hidden="1">#REF!</definedName>
    <definedName name="BExKT9AWCJUL6FVVYMI7NGFTAEEG" localSheetId="13" hidden="1">#REF!</definedName>
    <definedName name="BExKT9AWCJUL6FVVYMI7NGFTAEEG" hidden="1">#REF!</definedName>
    <definedName name="BExKTC5I4ITJOYGLGUZHJUXXEQ0S" localSheetId="7" hidden="1">[114]Graph!$I$11:$J$11</definedName>
    <definedName name="BExKTC5I4ITJOYGLGUZHJUXXEQ0S" localSheetId="19" hidden="1">[114]Graph!$I$11:$J$11</definedName>
    <definedName name="BExKTC5I4ITJOYGLGUZHJUXXEQ0S" hidden="1">[115]Graph!$I$11:$J$11</definedName>
    <definedName name="BExKTGHU41U7OXQNLCH9L528CTKN" localSheetId="7" hidden="1">[114]Graph!$F$10:$G$10</definedName>
    <definedName name="BExKTGHU41U7OXQNLCH9L528CTKN" localSheetId="19" hidden="1">[114]Graph!$F$10:$G$10</definedName>
    <definedName name="BExKTGHU41U7OXQNLCH9L528CTKN" hidden="1">[115]Graph!$F$10:$G$10</definedName>
    <definedName name="BExKTJHPULGYE710NZJWA624LJ4N" localSheetId="7" hidden="1">'[126]Planning Template'!#REF!</definedName>
    <definedName name="BExKTJHPULGYE710NZJWA624LJ4N" localSheetId="19" hidden="1">'[126]Planning Template'!#REF!</definedName>
    <definedName name="BExKTJHPULGYE710NZJWA624LJ4N" hidden="1">'[127]Planning Template'!#REF!</definedName>
    <definedName name="BExKTQZGN8GI3XGSEXMPCCA3S19H" localSheetId="7" hidden="1">[114]Gross!#REF!</definedName>
    <definedName name="BExKTQZGN8GI3XGSEXMPCCA3S19H" localSheetId="19" hidden="1">[114]Gross!#REF!</definedName>
    <definedName name="BExKTQZGN8GI3XGSEXMPCCA3S19H" hidden="1">[115]Gross!#REF!</definedName>
    <definedName name="BExKTS15P81ECQCL24D0L18OLQCD" localSheetId="7" hidden="1">#REF!</definedName>
    <definedName name="BExKTS15P81ECQCL24D0L18OLQCD" localSheetId="18" hidden="1">#REF!</definedName>
    <definedName name="BExKTS15P81ECQCL24D0L18OLQCD" localSheetId="19" hidden="1">#REF!</definedName>
    <definedName name="BExKTS15P81ECQCL24D0L18OLQCD" localSheetId="13" hidden="1">#REF!</definedName>
    <definedName name="BExKTS15P81ECQCL24D0L18OLQCD" hidden="1">#REF!</definedName>
    <definedName name="BExKTUKYYU0F6TUW1RXV24LRAZFE" localSheetId="7" hidden="1">[114]Gross!#REF!</definedName>
    <definedName name="BExKTUKYYU0F6TUW1RXV24LRAZFE" localSheetId="19" hidden="1">[114]Gross!#REF!</definedName>
    <definedName name="BExKTUKYYU0F6TUW1RXV24LRAZFE" hidden="1">[115]Gross!#REF!</definedName>
    <definedName name="BExKU3FBLHQBIUTN6XEZW5GC9OG1" localSheetId="7" hidden="1">[114]Gross!#REF!</definedName>
    <definedName name="BExKU3FBLHQBIUTN6XEZW5GC9OG1" localSheetId="19" hidden="1">[114]Gross!#REF!</definedName>
    <definedName name="BExKU3FBLHQBIUTN6XEZW5GC9OG1" hidden="1">[115]Gross!#REF!</definedName>
    <definedName name="BExKU82I99FEUIZLODXJDOJC96CQ" localSheetId="7" hidden="1">[114]Gross!#REF!</definedName>
    <definedName name="BExKU82I99FEUIZLODXJDOJC96CQ" localSheetId="19" hidden="1">[114]Gross!#REF!</definedName>
    <definedName name="BExKU82I99FEUIZLODXJDOJC96CQ" hidden="1">[115]Gross!#REF!</definedName>
    <definedName name="BExKUC9I8LRQTJMJEE0SBFWQDAFT" localSheetId="7" hidden="1">#REF!</definedName>
    <definedName name="BExKUC9I8LRQTJMJEE0SBFWQDAFT" localSheetId="18" hidden="1">#REF!</definedName>
    <definedName name="BExKUC9I8LRQTJMJEE0SBFWQDAFT" localSheetId="19" hidden="1">#REF!</definedName>
    <definedName name="BExKUC9I8LRQTJMJEE0SBFWQDAFT" localSheetId="13" hidden="1">#REF!</definedName>
    <definedName name="BExKUC9I8LRQTJMJEE0SBFWQDAFT" hidden="1">#REF!</definedName>
    <definedName name="BExKUDM0DFSCM3D91SH0XLXJSL18" localSheetId="7" hidden="1">[114]Gross!#REF!</definedName>
    <definedName name="BExKUDM0DFSCM3D91SH0XLXJSL18" localSheetId="19" hidden="1">[114]Gross!#REF!</definedName>
    <definedName name="BExKUDM0DFSCM3D91SH0XLXJSL18" hidden="1">[115]Gross!#REF!</definedName>
    <definedName name="BExKUEIEGD9JH03Q4QGCL2ZVM2AQ" localSheetId="7" hidden="1">[114]Graph!$I$9:$J$9</definedName>
    <definedName name="BExKUEIEGD9JH03Q4QGCL2ZVM2AQ" localSheetId="19" hidden="1">[114]Graph!$I$9:$J$9</definedName>
    <definedName name="BExKUEIEGD9JH03Q4QGCL2ZVM2AQ" hidden="1">[115]Graph!$I$9:$J$9</definedName>
    <definedName name="BExKUGGKEOHX3EEPQ7NGSZWZ8UPA" hidden="1">'[121]Customer Service Detail'!#REF!</definedName>
    <definedName name="BExKULEKJLA77AUQPDUHSM94Y76Z" localSheetId="7" hidden="1">[114]Gross!#REF!</definedName>
    <definedName name="BExKULEKJLA77AUQPDUHSM94Y76Z" localSheetId="19" hidden="1">[114]Gross!#REF!</definedName>
    <definedName name="BExKULEKJLA77AUQPDUHSM94Y76Z" hidden="1">[115]Gross!#REF!</definedName>
    <definedName name="BExKUPASS3H5268MTUCTQGAWNU4C" localSheetId="7" hidden="1">[114]Graph!$F$6:$G$6</definedName>
    <definedName name="BExKUPASS3H5268MTUCTQGAWNU4C" localSheetId="19" hidden="1">[114]Graph!$F$6:$G$6</definedName>
    <definedName name="BExKUPASS3H5268MTUCTQGAWNU4C" hidden="1">[115]Graph!$F$6:$G$6</definedName>
    <definedName name="BExKV039T4C8YB5PFU81J9PFH721" localSheetId="7" hidden="1">#REF!</definedName>
    <definedName name="BExKV039T4C8YB5PFU81J9PFH721" localSheetId="18" hidden="1">#REF!</definedName>
    <definedName name="BExKV039T4C8YB5PFU81J9PFH721" localSheetId="19" hidden="1">#REF!</definedName>
    <definedName name="BExKV039T4C8YB5PFU81J9PFH721" localSheetId="13" hidden="1">#REF!</definedName>
    <definedName name="BExKV039T4C8YB5PFU81J9PFH721" hidden="1">#REF!</definedName>
    <definedName name="BExKV08R85MKI3MAX9E2HERNQUNL" localSheetId="7" hidden="1">[114]Gross!#REF!</definedName>
    <definedName name="BExKV08R85MKI3MAX9E2HERNQUNL" localSheetId="19" hidden="1">[114]Gross!#REF!</definedName>
    <definedName name="BExKV08R85MKI3MAX9E2HERNQUNL" hidden="1">[115]Gross!#REF!</definedName>
    <definedName name="BExKV4AAUNNJL5JWD7PX6BFKVS6O" localSheetId="7" hidden="1">[114]Gross!#REF!</definedName>
    <definedName name="BExKV4AAUNNJL5JWD7PX6BFKVS6O" localSheetId="19" hidden="1">[114]Gross!#REF!</definedName>
    <definedName name="BExKV4AAUNNJL5JWD7PX6BFKVS6O" hidden="1">[115]Gross!#REF!</definedName>
    <definedName name="BExKV5S8Y917OV23E1IQSIPL6JCH" localSheetId="7" hidden="1">[137]!____________bb2 [138]Sheet!$A$12:$S$76</definedName>
    <definedName name="BExKV5S8Y917OV23E1IQSIPL6JCH" localSheetId="4" hidden="1">[137]!____________bb2 [138]Sheet!$A$12:$S$76</definedName>
    <definedName name="BExKV5S8Y917OV23E1IQSIPL6JCH" hidden="1">[137]!____________bb2 [138]Sheet!$A$12:$S$76</definedName>
    <definedName name="BExKV8S497WD25N3LA72PSCGO8G3" localSheetId="7" hidden="1">[114]Graph!$F$6:$G$6</definedName>
    <definedName name="BExKV8S497WD25N3LA72PSCGO8G3" localSheetId="19" hidden="1">[114]Graph!$F$6:$G$6</definedName>
    <definedName name="BExKV8S497WD25N3LA72PSCGO8G3" hidden="1">[115]Graph!$F$6:$G$6</definedName>
    <definedName name="BExKVDVK6HN74GQPTXICP9BFC8CF" localSheetId="7" hidden="1">[114]Gross!#REF!</definedName>
    <definedName name="BExKVDVK6HN74GQPTXICP9BFC8CF" localSheetId="19" hidden="1">[114]Gross!#REF!</definedName>
    <definedName name="BExKVDVK6HN74GQPTXICP9BFC8CF" hidden="1">[115]Gross!#REF!</definedName>
    <definedName name="BExKVFZ3ZZGIC1QI8XN6BYFWN0ZY" localSheetId="7" hidden="1">[114]Gross!#REF!</definedName>
    <definedName name="BExKVFZ3ZZGIC1QI8XN6BYFWN0ZY" localSheetId="19" hidden="1">[114]Gross!#REF!</definedName>
    <definedName name="BExKVFZ3ZZGIC1QI8XN6BYFWN0ZY" hidden="1">[115]Gross!#REF!</definedName>
    <definedName name="BExKVG4KGO28KPGTAFL1R8TTZ10N" localSheetId="7" hidden="1">[114]Gross!#REF!</definedName>
    <definedName name="BExKVG4KGO28KPGTAFL1R8TTZ10N" localSheetId="19" hidden="1">[114]Gross!#REF!</definedName>
    <definedName name="BExKVG4KGO28KPGTAFL1R8TTZ10N" hidden="1">[115]Gross!#REF!</definedName>
    <definedName name="BExKVQRICZRKMKC3XFBPYJM79KT1" localSheetId="7" hidden="1">'[121]Customer Service Detail'!#REF!</definedName>
    <definedName name="BExKVQRICZRKMKC3XFBPYJM79KT1" localSheetId="19" hidden="1">'[121]Customer Service Detail'!#REF!</definedName>
    <definedName name="BExKVQRICZRKMKC3XFBPYJM79KT1" hidden="1">'[121]Customer Service Detail'!#REF!</definedName>
    <definedName name="BExKW0CSH7DA02YSNV64PSEIXB2P" localSheetId="7" hidden="1">[114]Gross!#REF!</definedName>
    <definedName name="BExKW0CSH7DA02YSNV64PSEIXB2P" localSheetId="19" hidden="1">[114]Gross!#REF!</definedName>
    <definedName name="BExKW0CSH7DA02YSNV64PSEIXB2P" hidden="1">[115]Gross!#REF!</definedName>
    <definedName name="BExKW2GCSERP9RJ2VLOTJF4ND1JT" localSheetId="7" hidden="1">#REF!</definedName>
    <definedName name="BExKW2GCSERP9RJ2VLOTJF4ND1JT" localSheetId="18" hidden="1">#REF!</definedName>
    <definedName name="BExKW2GCSERP9RJ2VLOTJF4ND1JT" localSheetId="19" hidden="1">#REF!</definedName>
    <definedName name="BExKW2GCSERP9RJ2VLOTJF4ND1JT" localSheetId="13" hidden="1">#REF!</definedName>
    <definedName name="BExKW2GCSERP9RJ2VLOTJF4ND1JT" hidden="1">#REF!</definedName>
    <definedName name="BExKW61SUXF65SCFWSZUR9GUOOMH" localSheetId="7" hidden="1">'[121]Customer Service Detail'!#REF!</definedName>
    <definedName name="BExKW61SUXF65SCFWSZUR9GUOOMH" localSheetId="19" hidden="1">'[121]Customer Service Detail'!#REF!</definedName>
    <definedName name="BExKW61SUXF65SCFWSZUR9GUOOMH" hidden="1">'[121]Customer Service Detail'!#REF!</definedName>
    <definedName name="BExKWHFSMQQUSKG7APCY6J7BDX9A" localSheetId="7" hidden="1">#REF!</definedName>
    <definedName name="BExKWHFSMQQUSKG7APCY6J7BDX9A" localSheetId="18" hidden="1">#REF!</definedName>
    <definedName name="BExKWHFSMQQUSKG7APCY6J7BDX9A" localSheetId="19" hidden="1">#REF!</definedName>
    <definedName name="BExKWHFSMQQUSKG7APCY6J7BDX9A" localSheetId="13" hidden="1">#REF!</definedName>
    <definedName name="BExKWHFSMQQUSKG7APCY6J7BDX9A" hidden="1">#REF!</definedName>
    <definedName name="BExM9NUG3Q31X01AI9ZJCZIX25CS" localSheetId="7" hidden="1">[114]Gross!#REF!</definedName>
    <definedName name="BExM9NUG3Q31X01AI9ZJCZIX25CS" localSheetId="19" hidden="1">[114]Gross!#REF!</definedName>
    <definedName name="BExM9NUG3Q31X01AI9ZJCZIX25CS" hidden="1">[115]Gross!#REF!</definedName>
    <definedName name="BExM9OG182RP30MY23PG49LVPZ1C" localSheetId="7" hidden="1">[114]Gross!#REF!</definedName>
    <definedName name="BExM9OG182RP30MY23PG49LVPZ1C" localSheetId="19" hidden="1">[114]Gross!#REF!</definedName>
    <definedName name="BExM9OG182RP30MY23PG49LVPZ1C" hidden="1">[115]Gross!#REF!</definedName>
    <definedName name="BExM9UQN0TIL2QB8BQX5YK9L7EW9" localSheetId="7" hidden="1">[114]Graph!$I$8:$J$8</definedName>
    <definedName name="BExM9UQN0TIL2QB8BQX5YK9L7EW9" localSheetId="19" hidden="1">[114]Graph!$I$8:$J$8</definedName>
    <definedName name="BExM9UQN0TIL2QB8BQX5YK9L7EW9" hidden="1">[115]Graph!$I$8:$J$8</definedName>
    <definedName name="BExM9V1FDMTSE9WCW7MXLXY72479" localSheetId="7" hidden="1">#REF!</definedName>
    <definedName name="BExM9V1FDMTSE9WCW7MXLXY72479" localSheetId="18" hidden="1">#REF!</definedName>
    <definedName name="BExM9V1FDMTSE9WCW7MXLXY72479" localSheetId="19" hidden="1">#REF!</definedName>
    <definedName name="BExM9V1FDMTSE9WCW7MXLXY72479" localSheetId="13" hidden="1">#REF!</definedName>
    <definedName name="BExM9V1FDMTSE9WCW7MXLXY72479" hidden="1">#REF!</definedName>
    <definedName name="BExMA64MW1S18NH8DCKPCCEI5KCB" localSheetId="7" hidden="1">[114]Gross!#REF!</definedName>
    <definedName name="BExMA64MW1S18NH8DCKPCCEI5KCB" localSheetId="19" hidden="1">[114]Gross!#REF!</definedName>
    <definedName name="BExMA64MW1S18NH8DCKPCCEI5KCB" hidden="1">[115]Gross!#REF!</definedName>
    <definedName name="BExMAAMGWSV264QND3PEEFNT51OK" localSheetId="7" hidden="1">'[121]Customer Service Detail'!#REF!</definedName>
    <definedName name="BExMAAMGWSV264QND3PEEFNT51OK" localSheetId="19" hidden="1">'[121]Customer Service Detail'!#REF!</definedName>
    <definedName name="BExMAAMGWSV264QND3PEEFNT51OK" hidden="1">'[121]Customer Service Detail'!#REF!</definedName>
    <definedName name="BExMAED96JQGPETH7YVTH79EKPHL" localSheetId="7" hidden="1">#REF!</definedName>
    <definedName name="BExMAED96JQGPETH7YVTH79EKPHL" localSheetId="18" hidden="1">#REF!</definedName>
    <definedName name="BExMAED96JQGPETH7YVTH79EKPHL" localSheetId="19" hidden="1">#REF!</definedName>
    <definedName name="BExMAED96JQGPETH7YVTH79EKPHL" localSheetId="13" hidden="1">#REF!</definedName>
    <definedName name="BExMAED96JQGPETH7YVTH79EKPHL" hidden="1">#REF!</definedName>
    <definedName name="BExMALEWFUEM8Y686IT03ECURUBR" localSheetId="7" hidden="1">[114]Gross!#REF!</definedName>
    <definedName name="BExMALEWFUEM8Y686IT03ECURUBR" localSheetId="19" hidden="1">[114]Gross!#REF!</definedName>
    <definedName name="BExMALEWFUEM8Y686IT03ECURUBR" hidden="1">[115]Gross!#REF!</definedName>
    <definedName name="BExMAPB5BTJ90ZB9XPC0Y2QT22XR" localSheetId="7" hidden="1">[114]Gross!#REF!</definedName>
    <definedName name="BExMAPB5BTJ90ZB9XPC0Y2QT22XR" localSheetId="19" hidden="1">[114]Gross!#REF!</definedName>
    <definedName name="BExMAPB5BTJ90ZB9XPC0Y2QT22XR" hidden="1">[115]Gross!#REF!</definedName>
    <definedName name="BExMAR3XSK6RSFLHP7ZX1EWGHASI" localSheetId="7" hidden="1">[114]Gross!#REF!</definedName>
    <definedName name="BExMAR3XSK6RSFLHP7ZX1EWGHASI" localSheetId="19" hidden="1">[114]Gross!#REF!</definedName>
    <definedName name="BExMAR3XSK6RSFLHP7ZX1EWGHASI" hidden="1">[115]Gross!#REF!</definedName>
    <definedName name="BExMAXJS82ZJ8RS22VLE0V0LDUII" localSheetId="7" hidden="1">[114]Gross!#REF!</definedName>
    <definedName name="BExMAXJS82ZJ8RS22VLE0V0LDUII" localSheetId="19" hidden="1">[114]Gross!#REF!</definedName>
    <definedName name="BExMAXJS82ZJ8RS22VLE0V0LDUII" hidden="1">[115]Gross!#REF!</definedName>
    <definedName name="BExMB2Y08ZQ6ES53Z1Z85LK1XPJG" localSheetId="7" hidden="1">[114]Graph!$F$10:$G$10</definedName>
    <definedName name="BExMB2Y08ZQ6ES53Z1Z85LK1XPJG" localSheetId="19" hidden="1">[114]Graph!$F$10:$G$10</definedName>
    <definedName name="BExMB2Y08ZQ6ES53Z1Z85LK1XPJG" hidden="1">[115]Graph!$F$10:$G$10</definedName>
    <definedName name="BExMB4QRS0R3MTB4CMUHFZ84LNZQ" localSheetId="7" hidden="1">[114]Gross!#REF!</definedName>
    <definedName name="BExMB4QRS0R3MTB4CMUHFZ84LNZQ" localSheetId="19" hidden="1">[114]Gross!#REF!</definedName>
    <definedName name="BExMB4QRS0R3MTB4CMUHFZ84LNZQ" hidden="1">[115]Gross!#REF!</definedName>
    <definedName name="BExMB6JHPNHG3BTB0NI3161KLAL3" localSheetId="7" hidden="1">#REF!</definedName>
    <definedName name="BExMB6JHPNHG3BTB0NI3161KLAL3" localSheetId="18" hidden="1">#REF!</definedName>
    <definedName name="BExMB6JHPNHG3BTB0NI3161KLAL3" localSheetId="19" hidden="1">#REF!</definedName>
    <definedName name="BExMB6JHPNHG3BTB0NI3161KLAL3" localSheetId="13" hidden="1">#REF!</definedName>
    <definedName name="BExMB6JHPNHG3BTB0NI3161KLAL3" hidden="1">#REF!</definedName>
    <definedName name="BExMBA4ZJJHDD9CVIRE0Y0C6JQ1I" localSheetId="18" hidden="1">#REF!</definedName>
    <definedName name="BExMBA4ZJJHDD9CVIRE0Y0C6JQ1I" localSheetId="13" hidden="1">#REF!</definedName>
    <definedName name="BExMBA4ZJJHDD9CVIRE0Y0C6JQ1I" hidden="1">#REF!</definedName>
    <definedName name="BExMBBMWOS6XBRTZDKOSPCEH1VXV" localSheetId="18" hidden="1">#REF!</definedName>
    <definedName name="BExMBBMWOS6XBRTZDKOSPCEH1VXV" localSheetId="13" hidden="1">#REF!</definedName>
    <definedName name="BExMBBMWOS6XBRTZDKOSPCEH1VXV" hidden="1">#REF!</definedName>
    <definedName name="BExMBC35WKQY5CWQJLV4D05O6971" localSheetId="7" hidden="1">[114]Gross!#REF!</definedName>
    <definedName name="BExMBC35WKQY5CWQJLV4D05O6971" localSheetId="18" hidden="1">[115]Gross!#REF!</definedName>
    <definedName name="BExMBC35WKQY5CWQJLV4D05O6971" localSheetId="19" hidden="1">[114]Gross!#REF!</definedName>
    <definedName name="BExMBC35WKQY5CWQJLV4D05O6971" localSheetId="13" hidden="1">[115]Gross!#REF!</definedName>
    <definedName name="BExMBC35WKQY5CWQJLV4D05O6971" hidden="1">[115]Gross!#REF!</definedName>
    <definedName name="BExMBFTZV4Q1A5KG25C1N9PHQNSW" localSheetId="7" hidden="1">[114]Gross!#REF!</definedName>
    <definedName name="BExMBFTZV4Q1A5KG25C1N9PHQNSW" localSheetId="18" hidden="1">[115]Gross!#REF!</definedName>
    <definedName name="BExMBFTZV4Q1A5KG25C1N9PHQNSW" localSheetId="19" hidden="1">[114]Gross!#REF!</definedName>
    <definedName name="BExMBFTZV4Q1A5KG25C1N9PHQNSW" localSheetId="13" hidden="1">[115]Gross!#REF!</definedName>
    <definedName name="BExMBFTZV4Q1A5KG25C1N9PHQNSW" hidden="1">[115]Gross!#REF!</definedName>
    <definedName name="BExMBK6ISK3U7KHZKUJXIDKGF6VW" localSheetId="7" hidden="1">[114]Gross!#REF!</definedName>
    <definedName name="BExMBK6ISK3U7KHZKUJXIDKGF6VW" localSheetId="18" hidden="1">[115]Gross!#REF!</definedName>
    <definedName name="BExMBK6ISK3U7KHZKUJXIDKGF6VW" localSheetId="19" hidden="1">[114]Gross!#REF!</definedName>
    <definedName name="BExMBK6ISK3U7KHZKUJXIDKGF6VW" localSheetId="13" hidden="1">[115]Gross!#REF!</definedName>
    <definedName name="BExMBK6ISK3U7KHZKUJXIDKGF6VW" hidden="1">[115]Gross!#REF!</definedName>
    <definedName name="BExMBMVGO0XJ71IWHILW9QA74NPG" localSheetId="18" hidden="1">'[121]Customer Service Detail'!#REF!</definedName>
    <definedName name="BExMBMVGO0XJ71IWHILW9QA74NPG" localSheetId="13" hidden="1">'[121]Customer Service Detail'!#REF!</definedName>
    <definedName name="BExMBMVGO0XJ71IWHILW9QA74NPG" hidden="1">'[121]Customer Service Detail'!#REF!</definedName>
    <definedName name="BExMBS4COYO0DVPSHAR5VKL7IGRQ" localSheetId="7" hidden="1">#REF!</definedName>
    <definedName name="BExMBS4COYO0DVPSHAR5VKL7IGRQ" localSheetId="18" hidden="1">#REF!</definedName>
    <definedName name="BExMBS4COYO0DVPSHAR5VKL7IGRQ" localSheetId="19" hidden="1">#REF!</definedName>
    <definedName name="BExMBS4COYO0DVPSHAR5VKL7IGRQ" localSheetId="13" hidden="1">#REF!</definedName>
    <definedName name="BExMBS4COYO0DVPSHAR5VKL7IGRQ" hidden="1">#REF!</definedName>
    <definedName name="BExMBSF52F07S1XXQ555H7J64QFD" localSheetId="18" hidden="1">#REF!</definedName>
    <definedName name="BExMBSF52F07S1XXQ555H7J64QFD" localSheetId="13" hidden="1">#REF!</definedName>
    <definedName name="BExMBSF52F07S1XXQ555H7J64QFD" hidden="1">#REF!</definedName>
    <definedName name="BExMBYPQDG9AYDQ5E8IECVFREPO6" localSheetId="7" hidden="1">[135]Table!#REF!</definedName>
    <definedName name="BExMBYPQDG9AYDQ5E8IECVFREPO6" localSheetId="18" hidden="1">[136]Table!#REF!</definedName>
    <definedName name="BExMBYPQDG9AYDQ5E8IECVFREPO6" localSheetId="19" hidden="1">[135]Table!#REF!</definedName>
    <definedName name="BExMBYPQDG9AYDQ5E8IECVFREPO6" localSheetId="13" hidden="1">[136]Table!#REF!</definedName>
    <definedName name="BExMBYPQDG9AYDQ5E8IECVFREPO6" hidden="1">[136]Table!#REF!</definedName>
    <definedName name="BExMBZM2XYYERB8X75SWZCZRQTT3" localSheetId="18" hidden="1">'[121]Customer Service Detail'!#REF!</definedName>
    <definedName name="BExMBZM2XYYERB8X75SWZCZRQTT3" localSheetId="13" hidden="1">'[121]Customer Service Detail'!#REF!</definedName>
    <definedName name="BExMBZM2XYYERB8X75SWZCZRQTT3" hidden="1">'[121]Customer Service Detail'!#REF!</definedName>
    <definedName name="BExMC2GOGJZAH345C7MTVY5W85A5" localSheetId="7" hidden="1">#REF!</definedName>
    <definedName name="BExMC2GOGJZAH345C7MTVY5W85A5" localSheetId="18" hidden="1">#REF!</definedName>
    <definedName name="BExMC2GOGJZAH345C7MTVY5W85A5" localSheetId="19" hidden="1">#REF!</definedName>
    <definedName name="BExMC2GOGJZAH345C7MTVY5W85A5" localSheetId="13" hidden="1">#REF!</definedName>
    <definedName name="BExMC2GOGJZAH345C7MTVY5W85A5" hidden="1">#REF!</definedName>
    <definedName name="BExMC5R82S07KSLMO7YA8CCU0ZAI" localSheetId="7" hidden="1">[114]Graph!$I$11:$J$11</definedName>
    <definedName name="BExMC5R82S07KSLMO7YA8CCU0ZAI" localSheetId="19" hidden="1">[114]Graph!$I$11:$J$11</definedName>
    <definedName name="BExMC5R82S07KSLMO7YA8CCU0ZAI" hidden="1">[115]Graph!$I$11:$J$11</definedName>
    <definedName name="BExMC67H0YV94B6U64IBJW4XKZC0" localSheetId="7" hidden="1">Planning [128]Template!$A$10:$I$44</definedName>
    <definedName name="BExMC67H0YV94B6U64IBJW4XKZC0" localSheetId="18" hidden="1">Planning [128]Template!$A$10:$I$44</definedName>
    <definedName name="BExMC67H0YV94B6U64IBJW4XKZC0" localSheetId="19" hidden="1">Planning [128]Template!$A$10:$I$44</definedName>
    <definedName name="BExMC67H0YV94B6U64IBJW4XKZC0" localSheetId="4" hidden="1">Planning [128]Template!$A$10:$I$44</definedName>
    <definedName name="BExMC67H0YV94B6U64IBJW4XKZC0" localSheetId="13"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7" hidden="1">#REF!</definedName>
    <definedName name="BExMC85O9D9QYUC7HGT0BM8VPN35" localSheetId="18" hidden="1">#REF!</definedName>
    <definedName name="BExMC85O9D9QYUC7HGT0BM8VPN35" localSheetId="19" hidden="1">#REF!</definedName>
    <definedName name="BExMC85O9D9QYUC7HGT0BM8VPN35" localSheetId="13" hidden="1">#REF!</definedName>
    <definedName name="BExMC85O9D9QYUC7HGT0BM8VPN35" hidden="1">#REF!</definedName>
    <definedName name="BExMC8AZUTX8LG89K2JJR7ZG62XX" localSheetId="7" hidden="1">[114]Gross!#REF!</definedName>
    <definedName name="BExMC8AZUTX8LG89K2JJR7ZG62XX" localSheetId="18" hidden="1">[115]Gross!#REF!</definedName>
    <definedName name="BExMC8AZUTX8LG89K2JJR7ZG62XX" localSheetId="19" hidden="1">[114]Gross!#REF!</definedName>
    <definedName name="BExMC8AZUTX8LG89K2JJR7ZG62XX" localSheetId="13" hidden="1">[115]Gross!#REF!</definedName>
    <definedName name="BExMC8AZUTX8LG89K2JJR7ZG62XX" hidden="1">[115]Gross!#REF!</definedName>
    <definedName name="BExMCA96YR10V72G2R0SCIKPZLIZ" localSheetId="7" hidden="1">[114]Gross!#REF!</definedName>
    <definedName name="BExMCA96YR10V72G2R0SCIKPZLIZ" localSheetId="18" hidden="1">[115]Gross!#REF!</definedName>
    <definedName name="BExMCA96YR10V72G2R0SCIKPZLIZ" localSheetId="19" hidden="1">[114]Gross!#REF!</definedName>
    <definedName name="BExMCA96YR10V72G2R0SCIKPZLIZ" localSheetId="13" hidden="1">[115]Gross!#REF!</definedName>
    <definedName name="BExMCA96YR10V72G2R0SCIKPZLIZ" hidden="1">[115]Gross!#REF!</definedName>
    <definedName name="BExMCAPB2KR2CNKS8MYVWTH5MOT2" localSheetId="7" hidden="1">[114]Graph!$F$9:$G$9</definedName>
    <definedName name="BExMCAPB2KR2CNKS8MYVWTH5MOT2" localSheetId="19" hidden="1">[114]Graph!$F$9:$G$9</definedName>
    <definedName name="BExMCAPB2KR2CNKS8MYVWTH5MOT2" hidden="1">[115]Graph!$F$9:$G$9</definedName>
    <definedName name="BExMCB5JU5I2VQDUBS4O42BTEVKI" localSheetId="7" hidden="1">[114]Gross!#REF!</definedName>
    <definedName name="BExMCB5JU5I2VQDUBS4O42BTEVKI" localSheetId="19" hidden="1">[114]Gross!#REF!</definedName>
    <definedName name="BExMCB5JU5I2VQDUBS4O42BTEVKI" hidden="1">[115]Gross!#REF!</definedName>
    <definedName name="BExMCFSQFSEMPY5IXDIRKZDASDBR" localSheetId="7" hidden="1">[114]Gross!#REF!</definedName>
    <definedName name="BExMCFSQFSEMPY5IXDIRKZDASDBR" localSheetId="19" hidden="1">[114]Gross!#REF!</definedName>
    <definedName name="BExMCFSQFSEMPY5IXDIRKZDASDBR" hidden="1">[115]Gross!#REF!</definedName>
    <definedName name="BExMCMZOEYWVOOJ98TBHTTCS7XB8" localSheetId="7" hidden="1">[114]Gross!#REF!</definedName>
    <definedName name="BExMCMZOEYWVOOJ98TBHTTCS7XB8" localSheetId="19" hidden="1">[114]Gross!#REF!</definedName>
    <definedName name="BExMCMZOEYWVOOJ98TBHTTCS7XB8" hidden="1">[115]Gross!#REF!</definedName>
    <definedName name="BExMCQVWUXYSH58SWB2TU5AF8X4G" localSheetId="7" hidden="1">#REF!</definedName>
    <definedName name="BExMCQVWUXYSH58SWB2TU5AF8X4G" localSheetId="18" hidden="1">#REF!</definedName>
    <definedName name="BExMCQVWUXYSH58SWB2TU5AF8X4G" localSheetId="19" hidden="1">#REF!</definedName>
    <definedName name="BExMCQVWUXYSH58SWB2TU5AF8X4G" localSheetId="13" hidden="1">#REF!</definedName>
    <definedName name="BExMCQVWUXYSH58SWB2TU5AF8X4G" hidden="1">#REF!</definedName>
    <definedName name="BExMCRSC61GNE2C255DR0NN6NYI0" localSheetId="7" hidden="1">[114]Graph!$C$15:$D$29</definedName>
    <definedName name="BExMCRSC61GNE2C255DR0NN6NYI0" localSheetId="19" hidden="1">[114]Graph!$C$15:$D$29</definedName>
    <definedName name="BExMCRSC61GNE2C255DR0NN6NYI0" hidden="1">[115]Graph!$C$15:$D$29</definedName>
    <definedName name="BExMCS8EF2W3FS9QADNKREYSI8P0" localSheetId="7" hidden="1">[114]Gross!#REF!</definedName>
    <definedName name="BExMCS8EF2W3FS9QADNKREYSI8P0" localSheetId="19" hidden="1">[114]Gross!#REF!</definedName>
    <definedName name="BExMCS8EF2W3FS9QADNKREYSI8P0" hidden="1">[115]Gross!#REF!</definedName>
    <definedName name="BExMCUS7GSOM96J0HJ7EH0FFM2AC" localSheetId="7" hidden="1">[114]Gross!#REF!</definedName>
    <definedName name="BExMCUS7GSOM96J0HJ7EH0FFM2AC" localSheetId="19" hidden="1">[114]Gross!#REF!</definedName>
    <definedName name="BExMCUS7GSOM96J0HJ7EH0FFM2AC" hidden="1">[115]Gross!#REF!</definedName>
    <definedName name="BExMCXMMDFHHNJDRURMCXF1DGUOM" localSheetId="7" hidden="1">[114]Graph!$I$9:$J$9</definedName>
    <definedName name="BExMCXMMDFHHNJDRURMCXF1DGUOM" localSheetId="19" hidden="1">[114]Graph!$I$9:$J$9</definedName>
    <definedName name="BExMCXMMDFHHNJDRURMCXF1DGUOM" hidden="1">[115]Graph!$I$9:$J$9</definedName>
    <definedName name="BExMCYTT6TVDWMJXO1NZANRTVNAN" localSheetId="7" hidden="1">[114]Gross!#REF!</definedName>
    <definedName name="BExMCYTT6TVDWMJXO1NZANRTVNAN" localSheetId="19" hidden="1">[114]Gross!#REF!</definedName>
    <definedName name="BExMCYTT6TVDWMJXO1NZANRTVNAN" hidden="1">[115]Gross!#REF!</definedName>
    <definedName name="BExMD5F6IAV108XYJLXUO9HD0IT6" localSheetId="7" hidden="1">[114]Gross!#REF!</definedName>
    <definedName name="BExMD5F6IAV108XYJLXUO9HD0IT6" localSheetId="19" hidden="1">[114]Gross!#REF!</definedName>
    <definedName name="BExMD5F6IAV108XYJLXUO9HD0IT6" hidden="1">[115]Gross!#REF!</definedName>
    <definedName name="BExMD8PTE4TN752HD2K4CZZQ72ZZ" localSheetId="7" hidden="1">#REF!</definedName>
    <definedName name="BExMD8PTE4TN752HD2K4CZZQ72ZZ" localSheetId="18" hidden="1">#REF!</definedName>
    <definedName name="BExMD8PTE4TN752HD2K4CZZQ72ZZ" localSheetId="19" hidden="1">#REF!</definedName>
    <definedName name="BExMD8PTE4TN752HD2K4CZZQ72ZZ" localSheetId="13" hidden="1">#REF!</definedName>
    <definedName name="BExMD8PTE4TN752HD2K4CZZQ72ZZ" hidden="1">#REF!</definedName>
    <definedName name="BExMD963673NTBXBO0VDNBAG9YWM" localSheetId="7" hidden="1">[114]Graph!$I$8:$J$8</definedName>
    <definedName name="BExMD963673NTBXBO0VDNBAG9YWM" localSheetId="19" hidden="1">[114]Graph!$I$8:$J$8</definedName>
    <definedName name="BExMD963673NTBXBO0VDNBAG9YWM" hidden="1">[115]Graph!$I$8:$J$8</definedName>
    <definedName name="BExMDANV66W9T3XAXID40XFJ0J93" localSheetId="7" hidden="1">[114]Gross!#REF!</definedName>
    <definedName name="BExMDANV66W9T3XAXID40XFJ0J93" localSheetId="19" hidden="1">[114]Gross!#REF!</definedName>
    <definedName name="BExMDANV66W9T3XAXID40XFJ0J93" hidden="1">[115]Gross!#REF!</definedName>
    <definedName name="BExMDGCVWXI3WZMI8U52FU72C4MO" localSheetId="7" hidden="1">#REF!</definedName>
    <definedName name="BExMDGCVWXI3WZMI8U52FU72C4MO" localSheetId="18" hidden="1">#REF!</definedName>
    <definedName name="BExMDGCVWXI3WZMI8U52FU72C4MO" localSheetId="19" hidden="1">#REF!</definedName>
    <definedName name="BExMDGCVWXI3WZMI8U52FU72C4MO" localSheetId="13" hidden="1">#REF!</definedName>
    <definedName name="BExMDGCVWXI3WZMI8U52FU72C4MO" hidden="1">#REF!</definedName>
    <definedName name="BExMDGD1KQP7NNR78X2ZX4FCBQ1S" localSheetId="7" hidden="1">[114]Gross!#REF!</definedName>
    <definedName name="BExMDGD1KQP7NNR78X2ZX4FCBQ1S" localSheetId="19" hidden="1">[114]Gross!#REF!</definedName>
    <definedName name="BExMDGD1KQP7NNR78X2ZX4FCBQ1S" hidden="1">[115]Gross!#REF!</definedName>
    <definedName name="BExMDIRDK0DI8P86HB7WPH8QWLSQ" localSheetId="7" hidden="1">[114]Gross!#REF!</definedName>
    <definedName name="BExMDIRDK0DI8P86HB7WPH8QWLSQ" localSheetId="19" hidden="1">[114]Gross!#REF!</definedName>
    <definedName name="BExMDIRDK0DI8P86HB7WPH8QWLSQ" hidden="1">[115]Gross!#REF!</definedName>
    <definedName name="BExMDKPF2GQLIRH93ZMO73JXIGDU" localSheetId="7" hidden="1">#REF!</definedName>
    <definedName name="BExMDKPF2GQLIRH93ZMO73JXIGDU" localSheetId="18" hidden="1">#REF!</definedName>
    <definedName name="BExMDKPF2GQLIRH93ZMO73JXIGDU" localSheetId="19" hidden="1">#REF!</definedName>
    <definedName name="BExMDKPF2GQLIRH93ZMO73JXIGDU" localSheetId="13" hidden="1">#REF!</definedName>
    <definedName name="BExMDKPF2GQLIRH93ZMO73JXIGDU" hidden="1">#REF!</definedName>
    <definedName name="BExMDM7DX5NOOM1EY2QWYXSTA78O" localSheetId="18" hidden="1">#REF!</definedName>
    <definedName name="BExMDM7DX5NOOM1EY2QWYXSTA78O" localSheetId="13" hidden="1">#REF!</definedName>
    <definedName name="BExMDM7DX5NOOM1EY2QWYXSTA78O" hidden="1">#REF!</definedName>
    <definedName name="BExMDMSYHG9SL4A9QAZ87APK5O0X" localSheetId="18" hidden="1">#REF!</definedName>
    <definedName name="BExMDMSYHG9SL4A9QAZ87APK5O0X" localSheetId="13" hidden="1">#REF!</definedName>
    <definedName name="BExMDMSYHG9SL4A9QAZ87APK5O0X" hidden="1">#REF!</definedName>
    <definedName name="BExMDPI2FVMORSWDDCVAJ85WYAYO" localSheetId="7" hidden="1">[114]Gross!#REF!</definedName>
    <definedName name="BExMDPI2FVMORSWDDCVAJ85WYAYO" localSheetId="18" hidden="1">[115]Gross!#REF!</definedName>
    <definedName name="BExMDPI2FVMORSWDDCVAJ85WYAYO" localSheetId="19" hidden="1">[114]Gross!#REF!</definedName>
    <definedName name="BExMDPI2FVMORSWDDCVAJ85WYAYO" localSheetId="13" hidden="1">[115]Gross!#REF!</definedName>
    <definedName name="BExMDPI2FVMORSWDDCVAJ85WYAYO" hidden="1">[115]Gross!#REF!</definedName>
    <definedName name="BExMDQ3NI3GV1A8JDHIRIL4YLESR" localSheetId="7" hidden="1">[114]Graph!$F$7:$G$7</definedName>
    <definedName name="BExMDQ3NI3GV1A8JDHIRIL4YLESR" localSheetId="19" hidden="1">[114]Graph!$F$7:$G$7</definedName>
    <definedName name="BExMDQ3NI3GV1A8JDHIRIL4YLESR" hidden="1">[115]Graph!$F$7:$G$7</definedName>
    <definedName name="BExMDTP4SS7430343HCD88IL9I2Z" localSheetId="7" hidden="1">#REF!</definedName>
    <definedName name="BExMDTP4SS7430343HCD88IL9I2Z" localSheetId="18" hidden="1">#REF!</definedName>
    <definedName name="BExMDTP4SS7430343HCD88IL9I2Z" localSheetId="19" hidden="1">#REF!</definedName>
    <definedName name="BExMDTP4SS7430343HCD88IL9I2Z" localSheetId="13" hidden="1">#REF!</definedName>
    <definedName name="BExMDTP4SS7430343HCD88IL9I2Z" hidden="1">#REF!</definedName>
    <definedName name="BExMDUWAATB6AI7BI1UYVBD6BVVO" localSheetId="7" hidden="1">[114]Graph!$F$7:$G$7</definedName>
    <definedName name="BExMDUWAATB6AI7BI1UYVBD6BVVO" localSheetId="19" hidden="1">[114]Graph!$F$7:$G$7</definedName>
    <definedName name="BExMDUWAATB6AI7BI1UYVBD6BVVO" hidden="1">[115]Graph!$F$7:$G$7</definedName>
    <definedName name="BExMDUWB7VWHFFR266QXO46BNV2S" localSheetId="7" hidden="1">[114]Gross!#REF!</definedName>
    <definedName name="BExMDUWB7VWHFFR266QXO46BNV2S" localSheetId="19" hidden="1">[114]Gross!#REF!</definedName>
    <definedName name="BExMDUWB7VWHFFR266QXO46BNV2S" hidden="1">[115]Gross!#REF!</definedName>
    <definedName name="BExMDV72XVC4LZONG6G5EU5N9RXZ" localSheetId="7" hidden="1">#REF!</definedName>
    <definedName name="BExMDV72XVC4LZONG6G5EU5N9RXZ" localSheetId="18" hidden="1">#REF!</definedName>
    <definedName name="BExMDV72XVC4LZONG6G5EU5N9RXZ" localSheetId="19" hidden="1">#REF!</definedName>
    <definedName name="BExMDV72XVC4LZONG6G5EU5N9RXZ" localSheetId="13" hidden="1">#REF!</definedName>
    <definedName name="BExMDV72XVC4LZONG6G5EU5N9RXZ" hidden="1">#REF!</definedName>
    <definedName name="BExMDVSO20ADTTVCKT513NZBKC0Q" localSheetId="7" hidden="1">[114]Graph!$I$7:$J$7</definedName>
    <definedName name="BExMDVSO20ADTTVCKT513NZBKC0Q" localSheetId="19" hidden="1">[114]Graph!$I$7:$J$7</definedName>
    <definedName name="BExMDVSO20ADTTVCKT513NZBKC0Q" hidden="1">[115]Graph!$I$7:$J$7</definedName>
    <definedName name="BExMDWUB8ZYU4QLH0LIVFG5X1TF9" localSheetId="7" hidden="1">#REF!</definedName>
    <definedName name="BExMDWUB8ZYU4QLH0LIVFG5X1TF9" localSheetId="18" hidden="1">#REF!</definedName>
    <definedName name="BExMDWUB8ZYU4QLH0LIVFG5X1TF9" localSheetId="19" hidden="1">#REF!</definedName>
    <definedName name="BExMDWUB8ZYU4QLH0LIVFG5X1TF9" localSheetId="13" hidden="1">#REF!</definedName>
    <definedName name="BExMDWUB8ZYU4QLH0LIVFG5X1TF9" hidden="1">#REF!</definedName>
    <definedName name="BExME2U47N8LZG0BPJ49ANY5QVV2" localSheetId="7" hidden="1">[114]Gross!#REF!</definedName>
    <definedName name="BExME2U47N8LZG0BPJ49ANY5QVV2" localSheetId="19" hidden="1">[114]Gross!#REF!</definedName>
    <definedName name="BExME2U47N8LZG0BPJ49ANY5QVV2" hidden="1">[115]Gross!#REF!</definedName>
    <definedName name="BExME6VUZ32Y3HEGWO86V0EXHLND" localSheetId="7" hidden="1">'[126]Planning Template'!#REF!</definedName>
    <definedName name="BExME6VUZ32Y3HEGWO86V0EXHLND" localSheetId="19" hidden="1">'[126]Planning Template'!#REF!</definedName>
    <definedName name="BExME6VUZ32Y3HEGWO86V0EXHLND" hidden="1">'[127]Planning Template'!#REF!</definedName>
    <definedName name="BExME88DH5DUKMUFI9FNVECXFD2E" localSheetId="7" hidden="1">[114]Gross!$A$1:$L$1</definedName>
    <definedName name="BExME88DH5DUKMUFI9FNVECXFD2E" localSheetId="19" hidden="1">[114]Gross!$A$1:$L$1</definedName>
    <definedName name="BExME88DH5DUKMUFI9FNVECXFD2E" hidden="1">[115]Gross!$A$1:$L$1</definedName>
    <definedName name="BExME9A7MOGAK7YTTQYXP5DL6VYA" localSheetId="7" hidden="1">[114]Gross!#REF!</definedName>
    <definedName name="BExME9A7MOGAK7YTTQYXP5DL6VYA" localSheetId="19" hidden="1">[114]Gross!#REF!</definedName>
    <definedName name="BExME9A7MOGAK7YTTQYXP5DL6VYA" hidden="1">[115]Gross!#REF!</definedName>
    <definedName name="BExMEKTHIM47ERJ7ML7M759FF32G" localSheetId="7" hidden="1">[114]Graph!$C$15:$D$29</definedName>
    <definedName name="BExMEKTHIM47ERJ7ML7M759FF32G" localSheetId="19" hidden="1">[114]Graph!$C$15:$D$29</definedName>
    <definedName name="BExMEKTHIM47ERJ7ML7M759FF32G" hidden="1">[115]Graph!$C$15:$D$29</definedName>
    <definedName name="BExMEOV9YFRY5C3GDLU60GIX10BY" localSheetId="7" hidden="1">[114]Gross!#REF!</definedName>
    <definedName name="BExMEOV9YFRY5C3GDLU60GIX10BY" localSheetId="19" hidden="1">[114]Gross!#REF!</definedName>
    <definedName name="BExMEOV9YFRY5C3GDLU60GIX10BY" hidden="1">[115]Gross!#REF!</definedName>
    <definedName name="BExMES5WFC1DYTU0LE4EYKZNBR38" localSheetId="7" hidden="1">#REF!</definedName>
    <definedName name="BExMES5WFC1DYTU0LE4EYKZNBR38" localSheetId="18" hidden="1">#REF!</definedName>
    <definedName name="BExMES5WFC1DYTU0LE4EYKZNBR38" localSheetId="19" hidden="1">#REF!</definedName>
    <definedName name="BExMES5WFC1DYTU0LE4EYKZNBR38" localSheetId="13" hidden="1">#REF!</definedName>
    <definedName name="BExMES5WFC1DYTU0LE4EYKZNBR38" hidden="1">#REF!</definedName>
    <definedName name="BExMEY095ELVR1FY94CBBWCTD3ND" localSheetId="7" hidden="1">[114]Graph!$F$10:$G$10</definedName>
    <definedName name="BExMEY095ELVR1FY94CBBWCTD3ND" localSheetId="19" hidden="1">[114]Graph!$F$10:$G$10</definedName>
    <definedName name="BExMEY095ELVR1FY94CBBWCTD3ND" hidden="1">[115]Graph!$F$10:$G$10</definedName>
    <definedName name="BExMEY09ESM4H2YGKEQQRYUD114R" localSheetId="7" hidden="1">[114]Gross!#REF!</definedName>
    <definedName name="BExMEY09ESM4H2YGKEQQRYUD114R" localSheetId="19" hidden="1">[114]Gross!#REF!</definedName>
    <definedName name="BExMEY09ESM4H2YGKEQQRYUD114R" hidden="1">[115]Gross!#REF!</definedName>
    <definedName name="BExMF4G4IUPQY1Y5GEY5N3E04CL6" localSheetId="7" hidden="1">[114]Gross!#REF!</definedName>
    <definedName name="BExMF4G4IUPQY1Y5GEY5N3E04CL6" localSheetId="19" hidden="1">[114]Gross!#REF!</definedName>
    <definedName name="BExMF4G4IUPQY1Y5GEY5N3E04CL6" hidden="1">[115]Gross!#REF!</definedName>
    <definedName name="BExMF576XRC224TDG6583L4HASNH" localSheetId="7" hidden="1">[131]Data!#REF!</definedName>
    <definedName name="BExMF576XRC224TDG6583L4HASNH" localSheetId="19" hidden="1">[131]Data!#REF!</definedName>
    <definedName name="BExMF576XRC224TDG6583L4HASNH" hidden="1">[132]Data!#REF!</definedName>
    <definedName name="BExMF8N8ELCNU9I24AFZG3RXHXGC" localSheetId="7" hidden="1">#REF!</definedName>
    <definedName name="BExMF8N8ELCNU9I24AFZG3RXHXGC" localSheetId="18" hidden="1">#REF!</definedName>
    <definedName name="BExMF8N8ELCNU9I24AFZG3RXHXGC" localSheetId="19" hidden="1">#REF!</definedName>
    <definedName name="BExMF8N8ELCNU9I24AFZG3RXHXGC" localSheetId="13" hidden="1">#REF!</definedName>
    <definedName name="BExMF8N8ELCNU9I24AFZG3RXHXGC" hidden="1">#REF!</definedName>
    <definedName name="BExMF9UIGYMOAQK0ELUWP0S0HZZY" localSheetId="7" hidden="1">[114]Gross!#REF!</definedName>
    <definedName name="BExMF9UIGYMOAQK0ELUWP0S0HZZY" localSheetId="19" hidden="1">[114]Gross!#REF!</definedName>
    <definedName name="BExMF9UIGYMOAQK0ELUWP0S0HZZY" hidden="1">[115]Gross!#REF!</definedName>
    <definedName name="BExMF9ZUWAPA0HAHEI74M72PQRU9" localSheetId="7" hidden="1">#REF!</definedName>
    <definedName name="BExMF9ZUWAPA0HAHEI74M72PQRU9" localSheetId="18" hidden="1">#REF!</definedName>
    <definedName name="BExMF9ZUWAPA0HAHEI74M72PQRU9" localSheetId="19" hidden="1">#REF!</definedName>
    <definedName name="BExMF9ZUWAPA0HAHEI74M72PQRU9" localSheetId="13" hidden="1">#REF!</definedName>
    <definedName name="BExMF9ZUWAPA0HAHEI74M72PQRU9" hidden="1">#REF!</definedName>
    <definedName name="BExMFCOX7MDJ2909BFTS7R9VEGZC" localSheetId="18" hidden="1">#REF!</definedName>
    <definedName name="BExMFCOX7MDJ2909BFTS7R9VEGZC" localSheetId="13" hidden="1">#REF!</definedName>
    <definedName name="BExMFCOX7MDJ2909BFTS7R9VEGZC" hidden="1">#REF!</definedName>
    <definedName name="BExMFDLBSWFMRDYJ2DZETI3EXKN2" localSheetId="7" hidden="1">[114]Gross!#REF!</definedName>
    <definedName name="BExMFDLBSWFMRDYJ2DZETI3EXKN2" localSheetId="18" hidden="1">[115]Gross!#REF!</definedName>
    <definedName name="BExMFDLBSWFMRDYJ2DZETI3EXKN2" localSheetId="19" hidden="1">[114]Gross!#REF!</definedName>
    <definedName name="BExMFDLBSWFMRDYJ2DZETI3EXKN2" localSheetId="13" hidden="1">[115]Gross!#REF!</definedName>
    <definedName name="BExMFDLBSWFMRDYJ2DZETI3EXKN2" hidden="1">[115]Gross!#REF!</definedName>
    <definedName name="BExMFF3A80LHI36FO3WGKSNWBSBR" localSheetId="7" hidden="1">#REF!</definedName>
    <definedName name="BExMFF3A80LHI36FO3WGKSNWBSBR" localSheetId="18" hidden="1">#REF!</definedName>
    <definedName name="BExMFF3A80LHI36FO3WGKSNWBSBR" localSheetId="19" hidden="1">#REF!</definedName>
    <definedName name="BExMFF3A80LHI36FO3WGKSNWBSBR" localSheetId="13" hidden="1">#REF!</definedName>
    <definedName name="BExMFF3A80LHI36FO3WGKSNWBSBR" hidden="1">#REF!</definedName>
    <definedName name="BExMFFJCU2N6QOC5V50II5WTLPAF" localSheetId="7" hidden="1">[114]Graph!$I$11:$J$11</definedName>
    <definedName name="BExMFFJCU2N6QOC5V50II5WTLPAF" localSheetId="19" hidden="1">[114]Graph!$I$11:$J$11</definedName>
    <definedName name="BExMFFJCU2N6QOC5V50II5WTLPAF" hidden="1">[115]Graph!$I$11:$J$11</definedName>
    <definedName name="BExMFH6SWBYCN98LEO4HJ8MYBMEV" localSheetId="7" hidden="1">[114]Graph!$F$11:$G$11</definedName>
    <definedName name="BExMFH6SWBYCN98LEO4HJ8MYBMEV" localSheetId="19" hidden="1">[114]Graph!$F$11:$G$11</definedName>
    <definedName name="BExMFH6SWBYCN98LEO4HJ8MYBMEV" hidden="1">[115]Graph!$F$11:$G$11</definedName>
    <definedName name="BExMFLDTMRTCHKA37LQW67BG8D5C" localSheetId="7" hidden="1">[114]Gross!#REF!</definedName>
    <definedName name="BExMFLDTMRTCHKA37LQW67BG8D5C" localSheetId="19" hidden="1">[114]Gross!#REF!</definedName>
    <definedName name="BExMFLDTMRTCHKA37LQW67BG8D5C" hidden="1">[115]Gross!#REF!</definedName>
    <definedName name="BExMFNHDITU6DEYW29ZS8OKT693I" localSheetId="7" hidden="1">[119]Original!#REF!</definedName>
    <definedName name="BExMFNHDITU6DEYW29ZS8OKT693I" localSheetId="19" hidden="1">[119]Original!#REF!</definedName>
    <definedName name="BExMFNHDITU6DEYW29ZS8OKT693I" hidden="1">[120]Original!#REF!</definedName>
    <definedName name="BExMFQ102FN53YEFF1Q73O5PKTN2" localSheetId="7" hidden="1">[114]Graph!$I$6:$J$6</definedName>
    <definedName name="BExMFQ102FN53YEFF1Q73O5PKTN2" localSheetId="19" hidden="1">[114]Graph!$I$6:$J$6</definedName>
    <definedName name="BExMFQ102FN53YEFF1Q73O5PKTN2" hidden="1">[115]Graph!$I$6:$J$6</definedName>
    <definedName name="BExMFQ6I38EJGL5MT61GOUK5XY68" localSheetId="7" hidden="1">#REF!</definedName>
    <definedName name="BExMFQ6I38EJGL5MT61GOUK5XY68" localSheetId="18" hidden="1">#REF!</definedName>
    <definedName name="BExMFQ6I38EJGL5MT61GOUK5XY68" localSheetId="19" hidden="1">#REF!</definedName>
    <definedName name="BExMFQ6I38EJGL5MT61GOUK5XY68" localSheetId="13" hidden="1">#REF!</definedName>
    <definedName name="BExMFQ6I38EJGL5MT61GOUK5XY68" hidden="1">#REF!</definedName>
    <definedName name="BExMFTRXNM5AMFVUQR6R4BLSO8BK" localSheetId="7" hidden="1">[119]Original!#REF!</definedName>
    <definedName name="BExMFTRXNM5AMFVUQR6R4BLSO8BK" localSheetId="19" hidden="1">[119]Original!#REF!</definedName>
    <definedName name="BExMFTRXNM5AMFVUQR6R4BLSO8BK" hidden="1">[120]Original!#REF!</definedName>
    <definedName name="BExMFX2MJ50SW21PIKNDGAG9DANI" localSheetId="7" hidden="1">#REF!</definedName>
    <definedName name="BExMFX2MJ50SW21PIKNDGAG9DANI" localSheetId="18" hidden="1">#REF!</definedName>
    <definedName name="BExMFX2MJ50SW21PIKNDGAG9DANI" localSheetId="19" hidden="1">#REF!</definedName>
    <definedName name="BExMFX2MJ50SW21PIKNDGAG9DANI" localSheetId="13" hidden="1">#REF!</definedName>
    <definedName name="BExMFX2MJ50SW21PIKNDGAG9DANI" hidden="1">#REF!</definedName>
    <definedName name="BExMFY4B5JW31L4PL9F4S16LTC8G" localSheetId="7" hidden="1">[114]Graph!$F$8:$G$8</definedName>
    <definedName name="BExMFY4B5JW31L4PL9F4S16LTC8G" localSheetId="19" hidden="1">[114]Graph!$F$8:$G$8</definedName>
    <definedName name="BExMFY4B5JW31L4PL9F4S16LTC8G" hidden="1">[115]Graph!$F$8:$G$8</definedName>
    <definedName name="BExMFY4BW81X1HOLQDCDQU4LGNJD" localSheetId="7" hidden="1">#REF!</definedName>
    <definedName name="BExMFY4BW81X1HOLQDCDQU4LGNJD" localSheetId="18" hidden="1">#REF!</definedName>
    <definedName name="BExMFY4BW81X1HOLQDCDQU4LGNJD" localSheetId="19" hidden="1">#REF!</definedName>
    <definedName name="BExMFY4BW81X1HOLQDCDQU4LGNJD" localSheetId="13" hidden="1">#REF!</definedName>
    <definedName name="BExMFY4BW81X1HOLQDCDQU4LGNJD" hidden="1">#REF!</definedName>
    <definedName name="BExMG0O3K81JIOMANQZY0T1OG3CP" localSheetId="18" hidden="1">#REF!</definedName>
    <definedName name="BExMG0O3K81JIOMANQZY0T1OG3CP" localSheetId="13" hidden="1">#REF!</definedName>
    <definedName name="BExMG0O3K81JIOMANQZY0T1OG3CP" hidden="1">#REF!</definedName>
    <definedName name="BExMG9NSK30KD01QX0UBN2VNRTG4" localSheetId="7" hidden="1">[114]Gross!#REF!</definedName>
    <definedName name="BExMG9NSK30KD01QX0UBN2VNRTG4" localSheetId="18" hidden="1">[115]Gross!#REF!</definedName>
    <definedName name="BExMG9NSK30KD01QX0UBN2VNRTG4" localSheetId="19" hidden="1">[114]Gross!#REF!</definedName>
    <definedName name="BExMG9NSK30KD01QX0UBN2VNRTG4" localSheetId="13" hidden="1">[115]Gross!#REF!</definedName>
    <definedName name="BExMG9NSK30KD01QX0UBN2VNRTG4" hidden="1">[115]Gross!#REF!</definedName>
    <definedName name="BExMGD99CUH3CN5F5OWTFJPXIOC5" localSheetId="7" hidden="1">#REF!</definedName>
    <definedName name="BExMGD99CUH3CN5F5OWTFJPXIOC5" localSheetId="18" hidden="1">#REF!</definedName>
    <definedName name="BExMGD99CUH3CN5F5OWTFJPXIOC5" localSheetId="19" hidden="1">#REF!</definedName>
    <definedName name="BExMGD99CUH3CN5F5OWTFJPXIOC5" localSheetId="13" hidden="1">#REF!</definedName>
    <definedName name="BExMGD99CUH3CN5F5OWTFJPXIOC5" hidden="1">#REF!</definedName>
    <definedName name="BExMGFSWSVUC8O4EM6ZP6T82VC1A" localSheetId="7" hidden="1">[114]Graph!$F$7:$G$7</definedName>
    <definedName name="BExMGFSWSVUC8O4EM6ZP6T82VC1A" localSheetId="19" hidden="1">[114]Graph!$F$7:$G$7</definedName>
    <definedName name="BExMGFSWSVUC8O4EM6ZP6T82VC1A" hidden="1">[115]Graph!$F$7:$G$7</definedName>
    <definedName name="BExMGG3PFIHPHX7NXB7HDFI3N12L" localSheetId="7" hidden="1">[114]Gross!#REF!</definedName>
    <definedName name="BExMGG3PFIHPHX7NXB7HDFI3N12L" localSheetId="19" hidden="1">[114]Gross!#REF!</definedName>
    <definedName name="BExMGG3PFIHPHX7NXB7HDFI3N12L" hidden="1">[115]Gross!#REF!</definedName>
    <definedName name="BExMGGUQP0X7T5PIESJE86819NLZ" localSheetId="7" hidden="1">#REF!</definedName>
    <definedName name="BExMGGUQP0X7T5PIESJE86819NLZ" localSheetId="18" hidden="1">#REF!</definedName>
    <definedName name="BExMGGUQP0X7T5PIESJE86819NLZ" localSheetId="19" hidden="1">#REF!</definedName>
    <definedName name="BExMGGUQP0X7T5PIESJE86819NLZ" localSheetId="13" hidden="1">#REF!</definedName>
    <definedName name="BExMGGUQP0X7T5PIESJE86819NLZ" hidden="1">#REF!</definedName>
    <definedName name="BExMGR6WUXVLC8YZH8SJZSV3F3UK" localSheetId="18" hidden="1">#REF!</definedName>
    <definedName name="BExMGR6WUXVLC8YZH8SJZSV3F3UK" localSheetId="13" hidden="1">#REF!</definedName>
    <definedName name="BExMGR6WUXVLC8YZH8SJZSV3F3UK" hidden="1">#REF!</definedName>
    <definedName name="BExMH3H9TW5TJCNU5Z1EWXP3BAEP" localSheetId="7" hidden="1">[114]Gross!#REF!</definedName>
    <definedName name="BExMH3H9TW5TJCNU5Z1EWXP3BAEP" localSheetId="18" hidden="1">[115]Gross!#REF!</definedName>
    <definedName name="BExMH3H9TW5TJCNU5Z1EWXP3BAEP" localSheetId="19" hidden="1">[114]Gross!#REF!</definedName>
    <definedName name="BExMH3H9TW5TJCNU5Z1EWXP3BAEP" localSheetId="13" hidden="1">[115]Gross!#REF!</definedName>
    <definedName name="BExMH3H9TW5TJCNU5Z1EWXP3BAEP" hidden="1">[115]Gross!#REF!</definedName>
    <definedName name="BExMHKPLOISQSXZHSMW8VDU1HOTU" localSheetId="7" hidden="1">#REF!</definedName>
    <definedName name="BExMHKPLOISQSXZHSMW8VDU1HOTU" localSheetId="18" hidden="1">#REF!</definedName>
    <definedName name="BExMHKPLOISQSXZHSMW8VDU1HOTU" localSheetId="19" hidden="1">#REF!</definedName>
    <definedName name="BExMHKPLOISQSXZHSMW8VDU1HOTU" localSheetId="13" hidden="1">#REF!</definedName>
    <definedName name="BExMHKPLOISQSXZHSMW8VDU1HOTU" hidden="1">#REF!</definedName>
    <definedName name="BExMHN3Y2Q5KIPYT7JVTGFY12BOA" localSheetId="18" hidden="1">#REF!</definedName>
    <definedName name="BExMHN3Y2Q5KIPYT7JVTGFY12BOA" localSheetId="13" hidden="1">#REF!</definedName>
    <definedName name="BExMHN3Y2Q5KIPYT7JVTGFY12BOA" hidden="1">#REF!</definedName>
    <definedName name="BExMHOWPB34KPZ76M2KIX2C9R2VB" localSheetId="7" hidden="1">[114]Gross!#REF!</definedName>
    <definedName name="BExMHOWPB34KPZ76M2KIX2C9R2VB" localSheetId="18" hidden="1">[115]Gross!#REF!</definedName>
    <definedName name="BExMHOWPB34KPZ76M2KIX2C9R2VB" localSheetId="19" hidden="1">[114]Gross!#REF!</definedName>
    <definedName name="BExMHOWPB34KPZ76M2KIX2C9R2VB" localSheetId="13" hidden="1">[115]Gross!#REF!</definedName>
    <definedName name="BExMHOWPB34KPZ76M2KIX2C9R2VB" hidden="1">[115]Gross!#REF!</definedName>
    <definedName name="BExMHSSYC6KVHA3QDTSYPN92TWMI" localSheetId="7" hidden="1">[114]Gross!#REF!</definedName>
    <definedName name="BExMHSSYC6KVHA3QDTSYPN92TWMI" localSheetId="18" hidden="1">[115]Gross!#REF!</definedName>
    <definedName name="BExMHSSYC6KVHA3QDTSYPN92TWMI" localSheetId="19" hidden="1">[114]Gross!#REF!</definedName>
    <definedName name="BExMHSSYC6KVHA3QDTSYPN92TWMI" localSheetId="13" hidden="1">[115]Gross!#REF!</definedName>
    <definedName name="BExMHSSYC6KVHA3QDTSYPN92TWMI" hidden="1">[115]Gross!#REF!</definedName>
    <definedName name="BExMHW3MKVKUO6FDEA5WRPWU4NXI" localSheetId="7" hidden="1">[119]Original!#REF!</definedName>
    <definedName name="BExMHW3MKVKUO6FDEA5WRPWU4NXI" localSheetId="18" hidden="1">[120]Original!#REF!</definedName>
    <definedName name="BExMHW3MKVKUO6FDEA5WRPWU4NXI" localSheetId="19" hidden="1">[119]Original!#REF!</definedName>
    <definedName name="BExMHW3MKVKUO6FDEA5WRPWU4NXI" localSheetId="13" hidden="1">[120]Original!#REF!</definedName>
    <definedName name="BExMHW3MKVKUO6FDEA5WRPWU4NXI" hidden="1">[120]Original!#REF!</definedName>
    <definedName name="BExMI0WA793SF41LQ40A28U8OXQY" localSheetId="7" hidden="1">[114]Gross!#REF!</definedName>
    <definedName name="BExMI0WA793SF41LQ40A28U8OXQY" localSheetId="18" hidden="1">[115]Gross!#REF!</definedName>
    <definedName name="BExMI0WA793SF41LQ40A28U8OXQY" localSheetId="19" hidden="1">[114]Gross!#REF!</definedName>
    <definedName name="BExMI0WA793SF41LQ40A28U8OXQY" localSheetId="13" hidden="1">[115]Gross!#REF!</definedName>
    <definedName name="BExMI0WA793SF41LQ40A28U8OXQY" hidden="1">[115]Gross!#REF!</definedName>
    <definedName name="BExMI3AJ9477KDL4T9DHET4LJJTW" localSheetId="7" hidden="1">[114]Gross!#REF!</definedName>
    <definedName name="BExMI3AJ9477KDL4T9DHET4LJJTW" localSheetId="18" hidden="1">[115]Gross!#REF!</definedName>
    <definedName name="BExMI3AJ9477KDL4T9DHET4LJJTW" localSheetId="19" hidden="1">[114]Gross!#REF!</definedName>
    <definedName name="BExMI3AJ9477KDL4T9DHET4LJJTW" localSheetId="13" hidden="1">[115]Gross!#REF!</definedName>
    <definedName name="BExMI3AJ9477KDL4T9DHET4LJJTW" hidden="1">[115]Gross!#REF!</definedName>
    <definedName name="BExMI3QOZTYEQUF0SE6AK4HHWJO7" localSheetId="7" hidden="1">[114]Graph!$I$6:$J$6</definedName>
    <definedName name="BExMI3QOZTYEQUF0SE6AK4HHWJO7" localSheetId="19" hidden="1">[114]Graph!$I$6:$J$6</definedName>
    <definedName name="BExMI3QOZTYEQUF0SE6AK4HHWJO7" hidden="1">[115]Graph!$I$6:$J$6</definedName>
    <definedName name="BExMI58NHPZ1UTOZCYFOQPS8I7WN" hidden="1">'[121]Customer Service Detail'!#REF!</definedName>
    <definedName name="BExMI6L9KX05GAK523JFKICJMTA5" localSheetId="7" hidden="1">[114]Gross!#REF!</definedName>
    <definedName name="BExMI6L9KX05GAK523JFKICJMTA5" localSheetId="19" hidden="1">[114]Gross!#REF!</definedName>
    <definedName name="BExMI6L9KX05GAK523JFKICJMTA5" hidden="1">[115]Gross!#REF!</definedName>
    <definedName name="BExMI6QP8KXO0AORR6NQYFHZ559A" localSheetId="7" hidden="1">#REF!</definedName>
    <definedName name="BExMI6QP8KXO0AORR6NQYFHZ559A" localSheetId="18" hidden="1">#REF!</definedName>
    <definedName name="BExMI6QP8KXO0AORR6NQYFHZ559A" localSheetId="19" hidden="1">#REF!</definedName>
    <definedName name="BExMI6QP8KXO0AORR6NQYFHZ559A" localSheetId="13" hidden="1">#REF!</definedName>
    <definedName name="BExMI6QP8KXO0AORR6NQYFHZ559A" hidden="1">#REF!</definedName>
    <definedName name="BExMI6QQ20XHD0NWJUN741B37182" localSheetId="7" hidden="1">[114]Gross!#REF!</definedName>
    <definedName name="BExMI6QQ20XHD0NWJUN741B37182" localSheetId="19" hidden="1">[114]Gross!#REF!</definedName>
    <definedName name="BExMI6QQ20XHD0NWJUN741B37182" hidden="1">[115]Gross!#REF!</definedName>
    <definedName name="BExMI7MYLMINF9AC59CYYVFGQJAY" localSheetId="7" hidden="1">#REF!</definedName>
    <definedName name="BExMI7MYLMINF9AC59CYYVFGQJAY" localSheetId="18" hidden="1">#REF!</definedName>
    <definedName name="BExMI7MYLMINF9AC59CYYVFGQJAY" localSheetId="19" hidden="1">#REF!</definedName>
    <definedName name="BExMI7MYLMINF9AC59CYYVFGQJAY" localSheetId="13" hidden="1">#REF!</definedName>
    <definedName name="BExMI7MYLMINF9AC59CYYVFGQJAY" hidden="1">#REF!</definedName>
    <definedName name="BExMI8JB94SBD9EMNJEK7Y2T6GYU" localSheetId="7" hidden="1">[114]Gross!#REF!</definedName>
    <definedName name="BExMI8JB94SBD9EMNJEK7Y2T6GYU" localSheetId="19" hidden="1">[114]Gross!#REF!</definedName>
    <definedName name="BExMI8JB94SBD9EMNJEK7Y2T6GYU" hidden="1">[115]Gross!#REF!</definedName>
    <definedName name="BExMI8OS85YTW3KYVE4YD0R7Z6UV" localSheetId="7" hidden="1">[114]Gross!#REF!</definedName>
    <definedName name="BExMI8OS85YTW3KYVE4YD0R7Z6UV" localSheetId="19" hidden="1">[114]Gross!#REF!</definedName>
    <definedName name="BExMI8OS85YTW3KYVE4YD0R7Z6UV" hidden="1">[115]Gross!#REF!</definedName>
    <definedName name="BExMIBOOZU40JS3F89OMPSRCE9MM" localSheetId="7" hidden="1">[114]Gross!#REF!</definedName>
    <definedName name="BExMIBOOZU40JS3F89OMPSRCE9MM" localSheetId="19" hidden="1">[114]Gross!#REF!</definedName>
    <definedName name="BExMIBOOZU40JS3F89OMPSRCE9MM" hidden="1">[115]Gross!#REF!</definedName>
    <definedName name="BExMICFKRXTTTWIHMXR0UXZU5TU2" localSheetId="7" hidden="1">#REF!</definedName>
    <definedName name="BExMICFKRXTTTWIHMXR0UXZU5TU2" localSheetId="18" hidden="1">#REF!</definedName>
    <definedName name="BExMICFKRXTTTWIHMXR0UXZU5TU2" localSheetId="19" hidden="1">#REF!</definedName>
    <definedName name="BExMICFKRXTTTWIHMXR0UXZU5TU2" localSheetId="13" hidden="1">#REF!</definedName>
    <definedName name="BExMICFKRXTTTWIHMXR0UXZU5TU2" hidden="1">#REF!</definedName>
    <definedName name="BExMIGMNG5G8TGLMOTXT5XBLU3VT" localSheetId="18" hidden="1">#REF!</definedName>
    <definedName name="BExMIGMNG5G8TGLMOTXT5XBLU3VT" localSheetId="13" hidden="1">#REF!</definedName>
    <definedName name="BExMIGMNG5G8TGLMOTXT5XBLU3VT" hidden="1">#REF!</definedName>
    <definedName name="BExMIHJ01IVQHPV5ZNO9UPQB64N8" localSheetId="18" hidden="1">'[121]Customer Service Detail'!#REF!</definedName>
    <definedName name="BExMIHJ01IVQHPV5ZNO9UPQB64N8" localSheetId="13" hidden="1">'[121]Customer Service Detail'!#REF!</definedName>
    <definedName name="BExMIHJ01IVQHPV5ZNO9UPQB64N8" hidden="1">'[121]Customer Service Detail'!#REF!</definedName>
    <definedName name="BExMIIQ5MBWSIHTFWAQADXMZC22Q" localSheetId="7" hidden="1">[114]Gross!#REF!</definedName>
    <definedName name="BExMIIQ5MBWSIHTFWAQADXMZC22Q" localSheetId="18" hidden="1">[115]Gross!#REF!</definedName>
    <definedName name="BExMIIQ5MBWSIHTFWAQADXMZC22Q" localSheetId="19" hidden="1">[114]Gross!#REF!</definedName>
    <definedName name="BExMIIQ5MBWSIHTFWAQADXMZC22Q" localSheetId="13" hidden="1">[115]Gross!#REF!</definedName>
    <definedName name="BExMIIQ5MBWSIHTFWAQADXMZC22Q" hidden="1">[115]Gross!#REF!</definedName>
    <definedName name="BExMIIQ683DACOX2AFNVL05RG90C" localSheetId="7" hidden="1">#REF!</definedName>
    <definedName name="BExMIIQ683DACOX2AFNVL05RG90C" localSheetId="18" hidden="1">#REF!</definedName>
    <definedName name="BExMIIQ683DACOX2AFNVL05RG90C" localSheetId="19" hidden="1">#REF!</definedName>
    <definedName name="BExMIIQ683DACOX2AFNVL05RG90C" localSheetId="13" hidden="1">#REF!</definedName>
    <definedName name="BExMIIQ683DACOX2AFNVL05RG90C" hidden="1">#REF!</definedName>
    <definedName name="BExMIKZ5EDDZDK5D6GTXJPH9XWND" localSheetId="7" hidden="1">[114]Graph!$I$10:$J$10</definedName>
    <definedName name="BExMIKZ5EDDZDK5D6GTXJPH9XWND" localSheetId="19" hidden="1">[114]Graph!$I$10:$J$10</definedName>
    <definedName name="BExMIKZ5EDDZDK5D6GTXJPH9XWND" hidden="1">[115]Graph!$I$10:$J$10</definedName>
    <definedName name="BExMIL4I2GE866I25CR5JBLJWJ6A" localSheetId="7" hidden="1">[114]Gross!#REF!</definedName>
    <definedName name="BExMIL4I2GE866I25CR5JBLJWJ6A" localSheetId="19" hidden="1">[114]Gross!#REF!</definedName>
    <definedName name="BExMIL4I2GE866I25CR5JBLJWJ6A" hidden="1">[115]Gross!#REF!</definedName>
    <definedName name="BExMILKQEVSR45NTTZEPNZJ20W3Q" localSheetId="7" hidden="1">#REF!</definedName>
    <definedName name="BExMILKQEVSR45NTTZEPNZJ20W3Q" localSheetId="18" hidden="1">#REF!</definedName>
    <definedName name="BExMILKQEVSR45NTTZEPNZJ20W3Q" localSheetId="19" hidden="1">#REF!</definedName>
    <definedName name="BExMILKQEVSR45NTTZEPNZJ20W3Q" localSheetId="13" hidden="1">#REF!</definedName>
    <definedName name="BExMILKQEVSR45NTTZEPNZJ20W3Q" hidden="1">#REF!</definedName>
    <definedName name="BExMIRKIPF27SNO82SPFSB3T5U17" localSheetId="7" hidden="1">[114]Gross!#REF!</definedName>
    <definedName name="BExMIRKIPF27SNO82SPFSB3T5U17" localSheetId="19" hidden="1">[114]Gross!#REF!</definedName>
    <definedName name="BExMIRKIPF27SNO82SPFSB3T5U17" hidden="1">[115]Gross!#REF!</definedName>
    <definedName name="BExMIV0KC8555D5E42ZGWG15Y0MO" localSheetId="7" hidden="1">[114]Gross!#REF!</definedName>
    <definedName name="BExMIV0KC8555D5E42ZGWG15Y0MO" localSheetId="19" hidden="1">[114]Gross!#REF!</definedName>
    <definedName name="BExMIV0KC8555D5E42ZGWG15Y0MO" hidden="1">[115]Gross!#REF!</definedName>
    <definedName name="BExMIWD5LJSKRDBRS5ZHQW170N9G" localSheetId="7" hidden="1">#REF!</definedName>
    <definedName name="BExMIWD5LJSKRDBRS5ZHQW170N9G" localSheetId="18" hidden="1">#REF!</definedName>
    <definedName name="BExMIWD5LJSKRDBRS5ZHQW170N9G" localSheetId="19" hidden="1">#REF!</definedName>
    <definedName name="BExMIWD5LJSKRDBRS5ZHQW170N9G" localSheetId="13" hidden="1">#REF!</definedName>
    <definedName name="BExMIWD5LJSKRDBRS5ZHQW170N9G" hidden="1">#REF!</definedName>
    <definedName name="BExMIXET9TNDIZR87EQJIKA18QFU" localSheetId="18" hidden="1">#REF!</definedName>
    <definedName name="BExMIXET9TNDIZR87EQJIKA18QFU" localSheetId="13" hidden="1">#REF!</definedName>
    <definedName name="BExMIXET9TNDIZR87EQJIKA18QFU" hidden="1">#REF!</definedName>
    <definedName name="BExMIZT6AN7E6YMW2S87CTCN2UXH" localSheetId="7" hidden="1">[114]Gross!#REF!</definedName>
    <definedName name="BExMIZT6AN7E6YMW2S87CTCN2UXH" localSheetId="18" hidden="1">[115]Gross!#REF!</definedName>
    <definedName name="BExMIZT6AN7E6YMW2S87CTCN2UXH" localSheetId="19" hidden="1">[114]Gross!#REF!</definedName>
    <definedName name="BExMIZT6AN7E6YMW2S87CTCN2UXH" localSheetId="13" hidden="1">[115]Gross!#REF!</definedName>
    <definedName name="BExMIZT6AN7E6YMW2S87CTCN2UXH" hidden="1">[115]Gross!#REF!</definedName>
    <definedName name="BExMJ15T9F3475M0896SG60TN0SR" localSheetId="7" hidden="1">[114]Gross!#REF!</definedName>
    <definedName name="BExMJ15T9F3475M0896SG60TN0SR" localSheetId="18" hidden="1">[115]Gross!#REF!</definedName>
    <definedName name="BExMJ15T9F3475M0896SG60TN0SR" localSheetId="19" hidden="1">[114]Gross!#REF!</definedName>
    <definedName name="BExMJ15T9F3475M0896SG60TN0SR" localSheetId="13" hidden="1">[115]Gross!#REF!</definedName>
    <definedName name="BExMJ15T9F3475M0896SG60TN0SR" hidden="1">[115]Gross!#REF!</definedName>
    <definedName name="BExMJ51XJZN31B84NVPI18J3CWTB" localSheetId="7" hidden="1">[114]Graph!$C$15:$D$29</definedName>
    <definedName name="BExMJ51XJZN31B84NVPI18J3CWTB" localSheetId="19" hidden="1">[114]Graph!$C$15:$D$29</definedName>
    <definedName name="BExMJ51XJZN31B84NVPI18J3CWTB" hidden="1">[115]Graph!$C$15:$D$29</definedName>
    <definedName name="BExMJ7AVVYX75Z1XWPBVTVE3L0EZ" localSheetId="7" hidden="1">#REF!</definedName>
    <definedName name="BExMJ7AVVYX75Z1XWPBVTVE3L0EZ" localSheetId="18" hidden="1">#REF!</definedName>
    <definedName name="BExMJ7AVVYX75Z1XWPBVTVE3L0EZ" localSheetId="19" hidden="1">#REF!</definedName>
    <definedName name="BExMJ7AVVYX75Z1XWPBVTVE3L0EZ" localSheetId="13" hidden="1">#REF!</definedName>
    <definedName name="BExMJ7AVVYX75Z1XWPBVTVE3L0EZ" hidden="1">#REF!</definedName>
    <definedName name="BExMJA01LCAWUR1OX7H4E7JGNN3W" localSheetId="7" hidden="1">[114]Graph!$F$10:$G$10</definedName>
    <definedName name="BExMJA01LCAWUR1OX7H4E7JGNN3W" localSheetId="19" hidden="1">[114]Graph!$F$10:$G$10</definedName>
    <definedName name="BExMJA01LCAWUR1OX7H4E7JGNN3W" hidden="1">[115]Graph!$F$10:$G$10</definedName>
    <definedName name="BExMJBY25VC2BDWM2IZLJV485854" localSheetId="7" hidden="1">#REF!</definedName>
    <definedName name="BExMJBY25VC2BDWM2IZLJV485854" localSheetId="18" hidden="1">#REF!</definedName>
    <definedName name="BExMJBY25VC2BDWM2IZLJV485854" localSheetId="19" hidden="1">#REF!</definedName>
    <definedName name="BExMJBY25VC2BDWM2IZLJV485854" localSheetId="13" hidden="1">#REF!</definedName>
    <definedName name="BExMJBY25VC2BDWM2IZLJV485854" hidden="1">#REF!</definedName>
    <definedName name="BExMJC8UI1MMXIJR29O1IWETLHH6" localSheetId="7" hidden="1">'[121]Customer Service Detail'!#REF!</definedName>
    <definedName name="BExMJC8UI1MMXIJR29O1IWETLHH6" localSheetId="19" hidden="1">'[121]Customer Service Detail'!#REF!</definedName>
    <definedName name="BExMJC8UI1MMXIJR29O1IWETLHH6" hidden="1">'[121]Customer Service Detail'!#REF!</definedName>
    <definedName name="BExMJKCCBLE6I882QHZR7Y69KJGR" localSheetId="7" hidden="1">#REF!</definedName>
    <definedName name="BExMJKCCBLE6I882QHZR7Y69KJGR" localSheetId="18" hidden="1">#REF!</definedName>
    <definedName name="BExMJKCCBLE6I882QHZR7Y69KJGR" localSheetId="19" hidden="1">#REF!</definedName>
    <definedName name="BExMJKCCBLE6I882QHZR7Y69KJGR" localSheetId="13" hidden="1">#REF!</definedName>
    <definedName name="BExMJKCCBLE6I882QHZR7Y69KJGR" hidden="1">#REF!</definedName>
    <definedName name="BExMJNC8ZFB9DRFOJ961ZAJ8U3A8" localSheetId="7" hidden="1">[114]Gross!#REF!</definedName>
    <definedName name="BExMJNC8ZFB9DRFOJ961ZAJ8U3A8" localSheetId="19" hidden="1">[114]Gross!#REF!</definedName>
    <definedName name="BExMJNC8ZFB9DRFOJ961ZAJ8U3A8" hidden="1">[115]Gross!#REF!</definedName>
    <definedName name="BExMJSA64L213LK72YEY85Y2LZI6" localSheetId="7" hidden="1">[114]Gross!#REF!</definedName>
    <definedName name="BExMJSA64L213LK72YEY85Y2LZI6" localSheetId="19" hidden="1">[114]Gross!#REF!</definedName>
    <definedName name="BExMJSA64L213LK72YEY85Y2LZI6" hidden="1">[115]Gross!#REF!</definedName>
    <definedName name="BExMJT6JNVTIKDNCGRT1BWSV865F" localSheetId="7" hidden="1">[119]Original!#REF!</definedName>
    <definedName name="BExMJT6JNVTIKDNCGRT1BWSV865F" localSheetId="19" hidden="1">[119]Original!#REF!</definedName>
    <definedName name="BExMJT6JNVTIKDNCGRT1BWSV865F" hidden="1">[120]Original!#REF!</definedName>
    <definedName name="BExMJTBV8A3D31W2IQHP9RDFPPHQ" localSheetId="7" hidden="1">[114]Gross!#REF!</definedName>
    <definedName name="BExMJTBV8A3D31W2IQHP9RDFPPHQ" localSheetId="19" hidden="1">[114]Gross!#REF!</definedName>
    <definedName name="BExMJTBV8A3D31W2IQHP9RDFPPHQ" hidden="1">[115]Gross!#REF!</definedName>
    <definedName name="BExMJVVNLO71B8KSQWWS586Q4AHA" localSheetId="7" hidden="1">[119]Original!#REF!</definedName>
    <definedName name="BExMJVVNLO71B8KSQWWS586Q4AHA" localSheetId="19" hidden="1">[119]Original!#REF!</definedName>
    <definedName name="BExMJVVNLO71B8KSQWWS586Q4AHA" hidden="1">[120]Original!#REF!</definedName>
    <definedName name="BExMK0OA4CYPHQFXIOZFG5E4Y027" localSheetId="7" hidden="1">[114]Graph!$I$9:$J$9</definedName>
    <definedName name="BExMK0OA4CYPHQFXIOZFG5E4Y027" localSheetId="19" hidden="1">[114]Graph!$I$9:$J$9</definedName>
    <definedName name="BExMK0OA4CYPHQFXIOZFG5E4Y027" hidden="1">[115]Graph!$I$9:$J$9</definedName>
    <definedName name="BExMK2RTXN4QJWEUNX002XK8VQP8" localSheetId="7" hidden="1">[114]Gross!#REF!</definedName>
    <definedName name="BExMK2RTXN4QJWEUNX002XK8VQP8" localSheetId="19" hidden="1">[114]Gross!#REF!</definedName>
    <definedName name="BExMK2RTXN4QJWEUNX002XK8VQP8" hidden="1">[115]Gross!#REF!</definedName>
    <definedName name="BExMK3YZF17HAMXX3PO2KP6S46ZU" localSheetId="7" hidden="1">'[121]Customer Service Detail'!#REF!</definedName>
    <definedName name="BExMK3YZF17HAMXX3PO2KP6S46ZU" localSheetId="19" hidden="1">'[121]Customer Service Detail'!#REF!</definedName>
    <definedName name="BExMK3YZF17HAMXX3PO2KP6S46ZU" hidden="1">'[121]Customer Service Detail'!#REF!</definedName>
    <definedName name="BExMK67TTPXNJJ368HPV5W8QD13C" localSheetId="7" hidden="1">#REF!</definedName>
    <definedName name="BExMK67TTPXNJJ368HPV5W8QD13C" localSheetId="18" hidden="1">#REF!</definedName>
    <definedName name="BExMK67TTPXNJJ368HPV5W8QD13C" localSheetId="19" hidden="1">#REF!</definedName>
    <definedName name="BExMK67TTPXNJJ368HPV5W8QD13C" localSheetId="13" hidden="1">#REF!</definedName>
    <definedName name="BExMK67TTPXNJJ368HPV5W8QD13C" hidden="1">#REF!</definedName>
    <definedName name="BExMKAV56Y5CHKWH4XQM7DK2MZT1" localSheetId="18" hidden="1">#REF!</definedName>
    <definedName name="BExMKAV56Y5CHKWH4XQM7DK2MZT1" localSheetId="13" hidden="1">#REF!</definedName>
    <definedName name="BExMKAV56Y5CHKWH4XQM7DK2MZT1" hidden="1">#REF!</definedName>
    <definedName name="BExMKBGQDUZ8AWXYHA3QVMSDVZ3D" localSheetId="7" hidden="1">[114]Gross!#REF!</definedName>
    <definedName name="BExMKBGQDUZ8AWXYHA3QVMSDVZ3D" localSheetId="18" hidden="1">[115]Gross!#REF!</definedName>
    <definedName name="BExMKBGQDUZ8AWXYHA3QVMSDVZ3D" localSheetId="19" hidden="1">[114]Gross!#REF!</definedName>
    <definedName name="BExMKBGQDUZ8AWXYHA3QVMSDVZ3D" localSheetId="13" hidden="1">[115]Gross!#REF!</definedName>
    <definedName name="BExMKBGQDUZ8AWXYHA3QVMSDVZ3D" hidden="1">[115]Gross!#REF!</definedName>
    <definedName name="BExMKBM1467553LDFZRRKVSHN374" localSheetId="7" hidden="1">[114]Gross!#REF!</definedName>
    <definedName name="BExMKBM1467553LDFZRRKVSHN374" localSheetId="18" hidden="1">[115]Gross!#REF!</definedName>
    <definedName name="BExMKBM1467553LDFZRRKVSHN374" localSheetId="19" hidden="1">[114]Gross!#REF!</definedName>
    <definedName name="BExMKBM1467553LDFZRRKVSHN374" localSheetId="13" hidden="1">[115]Gross!#REF!</definedName>
    <definedName name="BExMKBM1467553LDFZRRKVSHN374" hidden="1">[115]Gross!#REF!</definedName>
    <definedName name="BExMKE0CS4Q7E19QEF6ROMJGD711" localSheetId="7" hidden="1">#REF!</definedName>
    <definedName name="BExMKE0CS4Q7E19QEF6ROMJGD711" localSheetId="18" hidden="1">#REF!</definedName>
    <definedName name="BExMKE0CS4Q7E19QEF6ROMJGD711" localSheetId="19" hidden="1">#REF!</definedName>
    <definedName name="BExMKE0CS4Q7E19QEF6ROMJGD711" localSheetId="13" hidden="1">#REF!</definedName>
    <definedName name="BExMKE0CS4Q7E19QEF6ROMJGD711" hidden="1">#REF!</definedName>
    <definedName name="BExMKGK5FJUC0AU8MABRGDC5ZM70" localSheetId="7" hidden="1">[114]Gross!#REF!</definedName>
    <definedName name="BExMKGK5FJUC0AU8MABRGDC5ZM70" localSheetId="18" hidden="1">[115]Gross!#REF!</definedName>
    <definedName name="BExMKGK5FJUC0AU8MABRGDC5ZM70" localSheetId="19" hidden="1">[114]Gross!#REF!</definedName>
    <definedName name="BExMKGK5FJUC0AU8MABRGDC5ZM70" localSheetId="13" hidden="1">[115]Gross!#REF!</definedName>
    <definedName name="BExMKGK5FJUC0AU8MABRGDC5ZM70" hidden="1">[115]Gross!#REF!</definedName>
    <definedName name="BExMKISYVO6POIGSJWIW3PHDYL45" localSheetId="7" hidden="1">#REF!</definedName>
    <definedName name="BExMKISYVO6POIGSJWIW3PHDYL45" localSheetId="18" hidden="1">#REF!</definedName>
    <definedName name="BExMKISYVO6POIGSJWIW3PHDYL45" localSheetId="19" hidden="1">#REF!</definedName>
    <definedName name="BExMKISYVO6POIGSJWIW3PHDYL45" localSheetId="13" hidden="1">#REF!</definedName>
    <definedName name="BExMKISYVO6POIGSJWIW3PHDYL45" hidden="1">#REF!</definedName>
    <definedName name="BExMKNR439QD3TM6JD470EAP1EHK" localSheetId="7" hidden="1">[119]Original!#REF!</definedName>
    <definedName name="BExMKNR439QD3TM6JD470EAP1EHK" localSheetId="18" hidden="1">[120]Original!#REF!</definedName>
    <definedName name="BExMKNR439QD3TM6JD470EAP1EHK" localSheetId="19" hidden="1">[119]Original!#REF!</definedName>
    <definedName name="BExMKNR439QD3TM6JD470EAP1EHK" localSheetId="13" hidden="1">[120]Original!#REF!</definedName>
    <definedName name="BExMKNR439QD3TM6JD470EAP1EHK" hidden="1">[120]Original!#REF!</definedName>
    <definedName name="BExMKOI0IEYQSWL82F4MI37J9NZ3" localSheetId="7" hidden="1">[114]Graph!$F$7:$G$7</definedName>
    <definedName name="BExMKOI0IEYQSWL82F4MI37J9NZ3" localSheetId="19" hidden="1">[114]Graph!$F$7:$G$7</definedName>
    <definedName name="BExMKOI0IEYQSWL82F4MI37J9NZ3" hidden="1">[115]Graph!$F$7:$G$7</definedName>
    <definedName name="BExMKTW7R5SOV4PHAFGHU3W73DYE" localSheetId="7" hidden="1">[114]Gross!#REF!</definedName>
    <definedName name="BExMKTW7R5SOV4PHAFGHU3W73DYE" localSheetId="19" hidden="1">[114]Gross!#REF!</definedName>
    <definedName name="BExMKTW7R5SOV4PHAFGHU3W73DYE" hidden="1">[115]Gross!#REF!</definedName>
    <definedName name="BExMKU7051J2W1RQXGZGE62NBRUZ" localSheetId="7" hidden="1">[114]Gross!#REF!</definedName>
    <definedName name="BExMKU7051J2W1RQXGZGE62NBRUZ" localSheetId="19" hidden="1">[114]Gross!#REF!</definedName>
    <definedName name="BExMKU7051J2W1RQXGZGE62NBRUZ" hidden="1">[115]Gross!#REF!</definedName>
    <definedName name="BExMKUN3WPECJR2XRID2R7GZRGNX" localSheetId="7" hidden="1">[114]Gross!#REF!</definedName>
    <definedName name="BExMKUN3WPECJR2XRID2R7GZRGNX" localSheetId="19" hidden="1">[114]Gross!#REF!</definedName>
    <definedName name="BExMKUN3WPECJR2XRID2R7GZRGNX" hidden="1">[115]Gross!#REF!</definedName>
    <definedName name="BExMKYU57UBSOTQ9ARRD6K210H92" localSheetId="7" hidden="1">#REF!</definedName>
    <definedName name="BExMKYU57UBSOTQ9ARRD6K210H92" localSheetId="18" hidden="1">#REF!</definedName>
    <definedName name="BExMKYU57UBSOTQ9ARRD6K210H92" localSheetId="19" hidden="1">#REF!</definedName>
    <definedName name="BExMKYU57UBSOTQ9ARRD6K210H92" localSheetId="13" hidden="1">#REF!</definedName>
    <definedName name="BExMKYU57UBSOTQ9ARRD6K210H92" hidden="1">#REF!</definedName>
    <definedName name="BExMKZ535P011X4TNV16GCOH4H21" localSheetId="7" hidden="1">[114]Gross!#REF!</definedName>
    <definedName name="BExMKZ535P011X4TNV16GCOH4H21" localSheetId="19" hidden="1">[114]Gross!#REF!</definedName>
    <definedName name="BExMKZ535P011X4TNV16GCOH4H21" hidden="1">[115]Gross!#REF!</definedName>
    <definedName name="BExML3XQNDIMX55ZCHHXKUV3D6E6" localSheetId="7" hidden="1">[114]Gross!#REF!</definedName>
    <definedName name="BExML3XQNDIMX55ZCHHXKUV3D6E6" localSheetId="19" hidden="1">[114]Gross!#REF!</definedName>
    <definedName name="BExML3XQNDIMX55ZCHHXKUV3D6E6" hidden="1">[115]Gross!#REF!</definedName>
    <definedName name="BExML5QGSWHLI18BGY4CGOTD3UWH" localSheetId="7" hidden="1">[114]Gross!#REF!</definedName>
    <definedName name="BExML5QGSWHLI18BGY4CGOTD3UWH" localSheetId="19" hidden="1">[114]Gross!#REF!</definedName>
    <definedName name="BExML5QGSWHLI18BGY4CGOTD3UWH" hidden="1">[115]Gross!#REF!</definedName>
    <definedName name="BExML6S6KX7C4IODP8X61UJL0P4L" localSheetId="7" hidden="1">#REF!</definedName>
    <definedName name="BExML6S6KX7C4IODP8X61UJL0P4L" localSheetId="18" hidden="1">#REF!</definedName>
    <definedName name="BExML6S6KX7C4IODP8X61UJL0P4L" localSheetId="19" hidden="1">#REF!</definedName>
    <definedName name="BExML6S6KX7C4IODP8X61UJL0P4L" localSheetId="13" hidden="1">#REF!</definedName>
    <definedName name="BExML6S6KX7C4IODP8X61UJL0P4L" hidden="1">#REF!</definedName>
    <definedName name="BExMLGDEUK8EIP1KIYGNT7QIZL99" localSheetId="18" hidden="1">#REF!</definedName>
    <definedName name="BExMLGDEUK8EIP1KIYGNT7QIZL99" localSheetId="13" hidden="1">#REF!</definedName>
    <definedName name="BExMLGDEUK8EIP1KIYGNT7QIZL99" hidden="1">#REF!</definedName>
    <definedName name="BExMLL5XMS92GM6ALDMHJC761QXO" localSheetId="7" hidden="1">[119]Original!#REF!</definedName>
    <definedName name="BExMLL5XMS92GM6ALDMHJC761QXO" localSheetId="18" hidden="1">[120]Original!#REF!</definedName>
    <definedName name="BExMLL5XMS92GM6ALDMHJC761QXO" localSheetId="19" hidden="1">[119]Original!#REF!</definedName>
    <definedName name="BExMLL5XMS92GM6ALDMHJC761QXO" localSheetId="13" hidden="1">[120]Original!#REF!</definedName>
    <definedName name="BExMLL5XMS92GM6ALDMHJC761QXO" hidden="1">[120]Original!#REF!</definedName>
    <definedName name="BExMLLM6AIR0Q7UPDTQRQMNNGR4T" localSheetId="7" hidden="1">#REF!</definedName>
    <definedName name="BExMLLM6AIR0Q7UPDTQRQMNNGR4T" localSheetId="18" hidden="1">#REF!</definedName>
    <definedName name="BExMLLM6AIR0Q7UPDTQRQMNNGR4T" localSheetId="19" hidden="1">#REF!</definedName>
    <definedName name="BExMLLM6AIR0Q7UPDTQRQMNNGR4T" localSheetId="13" hidden="1">#REF!</definedName>
    <definedName name="BExMLLM6AIR0Q7UPDTQRQMNNGR4T" hidden="1">#REF!</definedName>
    <definedName name="BExMLO5Z61RE85X8HHX2G4IU3AZW" localSheetId="7" hidden="1">[114]Gross!#REF!</definedName>
    <definedName name="BExMLO5Z61RE85X8HHX2G4IU3AZW" localSheetId="18" hidden="1">[115]Gross!#REF!</definedName>
    <definedName name="BExMLO5Z61RE85X8HHX2G4IU3AZW" localSheetId="19" hidden="1">[114]Gross!#REF!</definedName>
    <definedName name="BExMLO5Z61RE85X8HHX2G4IU3AZW" localSheetId="13" hidden="1">[115]Gross!#REF!</definedName>
    <definedName name="BExMLO5Z61RE85X8HHX2G4IU3AZW" hidden="1">[115]Gross!#REF!</definedName>
    <definedName name="BExMLVI7UORSHM9FMO8S2EI0TMTS" localSheetId="7" hidden="1">[114]Gross!#REF!</definedName>
    <definedName name="BExMLVI7UORSHM9FMO8S2EI0TMTS" localSheetId="18" hidden="1">[115]Gross!#REF!</definedName>
    <definedName name="BExMLVI7UORSHM9FMO8S2EI0TMTS" localSheetId="19" hidden="1">[114]Gross!#REF!</definedName>
    <definedName name="BExMLVI7UORSHM9FMO8S2EI0TMTS" localSheetId="13" hidden="1">[115]Gross!#REF!</definedName>
    <definedName name="BExMLVI7UORSHM9FMO8S2EI0TMTS" hidden="1">[115]Gross!#REF!</definedName>
    <definedName name="BExMM5UCOT2HSSN0ZIPZW55GSOVO" localSheetId="7" hidden="1">[114]Gross!#REF!</definedName>
    <definedName name="BExMM5UCOT2HSSN0ZIPZW55GSOVO" localSheetId="18" hidden="1">[115]Gross!#REF!</definedName>
    <definedName name="BExMM5UCOT2HSSN0ZIPZW55GSOVO" localSheetId="19" hidden="1">[114]Gross!#REF!</definedName>
    <definedName name="BExMM5UCOT2HSSN0ZIPZW55GSOVO" localSheetId="13" hidden="1">[115]Gross!#REF!</definedName>
    <definedName name="BExMM5UCOT2HSSN0ZIPZW55GSOVO" hidden="1">[115]Gross!#REF!</definedName>
    <definedName name="BExMM8ZRS5RQ8H1H55RVPVTDL5NL" localSheetId="7" hidden="1">[114]Gross!#REF!</definedName>
    <definedName name="BExMM8ZRS5RQ8H1H55RVPVTDL5NL" localSheetId="19" hidden="1">[114]Gross!#REF!</definedName>
    <definedName name="BExMM8ZRS5RQ8H1H55RVPVTDL5NL" hidden="1">[115]Gross!#REF!</definedName>
    <definedName name="BExMM9W5CYANRRQCMUI6BQP5AHN6" localSheetId="7" hidden="1">#REF!</definedName>
    <definedName name="BExMM9W5CYANRRQCMUI6BQP5AHN6" localSheetId="18" hidden="1">#REF!</definedName>
    <definedName name="BExMM9W5CYANRRQCMUI6BQP5AHN6" localSheetId="19" hidden="1">#REF!</definedName>
    <definedName name="BExMM9W5CYANRRQCMUI6BQP5AHN6" localSheetId="13" hidden="1">#REF!</definedName>
    <definedName name="BExMM9W5CYANRRQCMUI6BQP5AHN6" hidden="1">#REF!</definedName>
    <definedName name="BExMMB3AKBE2TYLWZ9E57FR82SFZ" localSheetId="18" hidden="1">#REF!</definedName>
    <definedName name="BExMMB3AKBE2TYLWZ9E57FR82SFZ" localSheetId="13" hidden="1">#REF!</definedName>
    <definedName name="BExMMB3AKBE2TYLWZ9E57FR82SFZ" hidden="1">#REF!</definedName>
    <definedName name="BExMMF51P75971SP8A3GG59BFGJC" localSheetId="7" hidden="1">[141]ALL!#REF!</definedName>
    <definedName name="BExMMF51P75971SP8A3GG59BFGJC" localSheetId="18" hidden="1">[142]ALL!#REF!</definedName>
    <definedName name="BExMMF51P75971SP8A3GG59BFGJC" localSheetId="19" hidden="1">[141]ALL!#REF!</definedName>
    <definedName name="BExMMF51P75971SP8A3GG59BFGJC" localSheetId="13" hidden="1">[142]ALL!#REF!</definedName>
    <definedName name="BExMMF51P75971SP8A3GG59BFGJC" hidden="1">[142]ALL!#REF!</definedName>
    <definedName name="BExMMFABP9JWSLK40EWLQYN3QCJ3" localSheetId="7" hidden="1">#REF!</definedName>
    <definedName name="BExMMFABP9JWSLK40EWLQYN3QCJ3" localSheetId="18" hidden="1">#REF!</definedName>
    <definedName name="BExMMFABP9JWSLK40EWLQYN3QCJ3" localSheetId="19" hidden="1">#REF!</definedName>
    <definedName name="BExMMFABP9JWSLK40EWLQYN3QCJ3" localSheetId="13" hidden="1">#REF!</definedName>
    <definedName name="BExMMFABP9JWSLK40EWLQYN3QCJ3" hidden="1">#REF!</definedName>
    <definedName name="BExMMH8EAZB09XXQ5X4LR0P4NHG9" localSheetId="7" hidden="1">[114]Gross!#REF!</definedName>
    <definedName name="BExMMH8EAZB09XXQ5X4LR0P4NHG9" localSheetId="18" hidden="1">[115]Gross!#REF!</definedName>
    <definedName name="BExMMH8EAZB09XXQ5X4LR0P4NHG9" localSheetId="19" hidden="1">[114]Gross!#REF!</definedName>
    <definedName name="BExMMH8EAZB09XXQ5X4LR0P4NHG9" localSheetId="13" hidden="1">[115]Gross!#REF!</definedName>
    <definedName name="BExMMH8EAZB09XXQ5X4LR0P4NHG9" hidden="1">[115]Gross!#REF!</definedName>
    <definedName name="BExMMIQH5BABNZVCIQ7TBCQ10AY5" localSheetId="7" hidden="1">[114]Gross!#REF!</definedName>
    <definedName name="BExMMIQH5BABNZVCIQ7TBCQ10AY5" localSheetId="18" hidden="1">[115]Gross!#REF!</definedName>
    <definedName name="BExMMIQH5BABNZVCIQ7TBCQ10AY5" localSheetId="19" hidden="1">[114]Gross!#REF!</definedName>
    <definedName name="BExMMIQH5BABNZVCIQ7TBCQ10AY5" localSheetId="13" hidden="1">[115]Gross!#REF!</definedName>
    <definedName name="BExMMIQH5BABNZVCIQ7TBCQ10AY5" hidden="1">[115]Gross!#REF!</definedName>
    <definedName name="BExMMK2Y39DL8W7Q84SOXF9KSR74" localSheetId="7" hidden="1">#REF!</definedName>
    <definedName name="BExMMK2Y39DL8W7Q84SOXF9KSR74" localSheetId="18" hidden="1">#REF!</definedName>
    <definedName name="BExMMK2Y39DL8W7Q84SOXF9KSR74" localSheetId="19" hidden="1">#REF!</definedName>
    <definedName name="BExMMK2Y39DL8W7Q84SOXF9KSR74" localSheetId="13" hidden="1">#REF!</definedName>
    <definedName name="BExMMK2Y39DL8W7Q84SOXF9KSR74" hidden="1">#REF!</definedName>
    <definedName name="BExMMKJ36XJ73JENTML5ERJF0AIQ" localSheetId="18" hidden="1">#REF!</definedName>
    <definedName name="BExMMKJ36XJ73JENTML5ERJF0AIQ" localSheetId="13" hidden="1">#REF!</definedName>
    <definedName name="BExMMKJ36XJ73JENTML5ERJF0AIQ" hidden="1">#REF!</definedName>
    <definedName name="BExMMN2VRD30DWKV4LPOWB3NNRWI" localSheetId="18" hidden="1">#REF!</definedName>
    <definedName name="BExMMN2VRD30DWKV4LPOWB3NNRWI" localSheetId="13" hidden="1">#REF!</definedName>
    <definedName name="BExMMN2VRD30DWKV4LPOWB3NNRWI" hidden="1">#REF!</definedName>
    <definedName name="BExMMNIZ2T7M22WECMUQXEF4NJ71" localSheetId="7" hidden="1">[114]Gross!#REF!</definedName>
    <definedName name="BExMMNIZ2T7M22WECMUQXEF4NJ71" localSheetId="18" hidden="1">[115]Gross!#REF!</definedName>
    <definedName name="BExMMNIZ2T7M22WECMUQXEF4NJ71" localSheetId="19" hidden="1">[114]Gross!#REF!</definedName>
    <definedName name="BExMMNIZ2T7M22WECMUQXEF4NJ71" localSheetId="13" hidden="1">[115]Gross!#REF!</definedName>
    <definedName name="BExMMNIZ2T7M22WECMUQXEF4NJ71" hidden="1">[115]Gross!#REF!</definedName>
    <definedName name="BExMMPMIOU7BURTV0L1K6ACW9X73" localSheetId="7" hidden="1">[114]Gross!#REF!</definedName>
    <definedName name="BExMMPMIOU7BURTV0L1K6ACW9X73" localSheetId="18" hidden="1">[115]Gross!#REF!</definedName>
    <definedName name="BExMMPMIOU7BURTV0L1K6ACW9X73" localSheetId="19" hidden="1">[114]Gross!#REF!</definedName>
    <definedName name="BExMMPMIOU7BURTV0L1K6ACW9X73" localSheetId="13" hidden="1">[115]Gross!#REF!</definedName>
    <definedName name="BExMMPMIOU7BURTV0L1K6ACW9X73" hidden="1">[115]Gross!#REF!</definedName>
    <definedName name="BExMMQ835AJDHS4B419SS645P67Q" localSheetId="7" hidden="1">[114]Gross!#REF!</definedName>
    <definedName name="BExMMQ835AJDHS4B419SS645P67Q" localSheetId="18" hidden="1">[115]Gross!#REF!</definedName>
    <definedName name="BExMMQ835AJDHS4B419SS645P67Q" localSheetId="19" hidden="1">[114]Gross!#REF!</definedName>
    <definedName name="BExMMQ835AJDHS4B419SS645P67Q" localSheetId="13" hidden="1">[115]Gross!#REF!</definedName>
    <definedName name="BExMMQ835AJDHS4B419SS645P67Q" hidden="1">[115]Gross!#REF!</definedName>
    <definedName name="BExMMQIUVPCOBISTEJJYNCCLUCPY" localSheetId="7" hidden="1">[114]Gross!#REF!</definedName>
    <definedName name="BExMMQIUVPCOBISTEJJYNCCLUCPY" localSheetId="18" hidden="1">[115]Gross!#REF!</definedName>
    <definedName name="BExMMQIUVPCOBISTEJJYNCCLUCPY" localSheetId="19" hidden="1">[114]Gross!#REF!</definedName>
    <definedName name="BExMMQIUVPCOBISTEJJYNCCLUCPY" localSheetId="13" hidden="1">[115]Gross!#REF!</definedName>
    <definedName name="BExMMQIUVPCOBISTEJJYNCCLUCPY" hidden="1">[115]Gross!#REF!</definedName>
    <definedName name="BExMMSH37SF6GV4N9O9EW1APAZ1E" localSheetId="7" hidden="1">#REF!</definedName>
    <definedName name="BExMMSH37SF6GV4N9O9EW1APAZ1E" localSheetId="18" hidden="1">#REF!</definedName>
    <definedName name="BExMMSH37SF6GV4N9O9EW1APAZ1E" localSheetId="19" hidden="1">#REF!</definedName>
    <definedName name="BExMMSH37SF6GV4N9O9EW1APAZ1E" localSheetId="13" hidden="1">#REF!</definedName>
    <definedName name="BExMMSH37SF6GV4N9O9EW1APAZ1E" hidden="1">#REF!</definedName>
    <definedName name="BExMMT80D6HY44HP84Q8ZKMQ7SYZ" localSheetId="7" hidden="1">[119]Original!#REF!</definedName>
    <definedName name="BExMMT80D6HY44HP84Q8ZKMQ7SYZ" localSheetId="18" hidden="1">[120]Original!#REF!</definedName>
    <definedName name="BExMMT80D6HY44HP84Q8ZKMQ7SYZ" localSheetId="19" hidden="1">[119]Original!#REF!</definedName>
    <definedName name="BExMMT80D6HY44HP84Q8ZKMQ7SYZ" localSheetId="13" hidden="1">[120]Original!#REF!</definedName>
    <definedName name="BExMMT80D6HY44HP84Q8ZKMQ7SYZ" hidden="1">[120]Original!#REF!</definedName>
    <definedName name="BExMMTIXETA5VAKBSOFDD5SRU887" localSheetId="7" hidden="1">[114]Gross!#REF!</definedName>
    <definedName name="BExMMTIXETA5VAKBSOFDD5SRU887" localSheetId="18" hidden="1">[115]Gross!#REF!</definedName>
    <definedName name="BExMMTIXETA5VAKBSOFDD5SRU887" localSheetId="19" hidden="1">[114]Gross!#REF!</definedName>
    <definedName name="BExMMTIXETA5VAKBSOFDD5SRU887" localSheetId="13" hidden="1">[115]Gross!#REF!</definedName>
    <definedName name="BExMMTIXETA5VAKBSOFDD5SRU887" hidden="1">[115]Gross!#REF!</definedName>
    <definedName name="BExMMV0P6P5YS3C35G0JYYHI7992" localSheetId="7" hidden="1">[114]Gross!#REF!</definedName>
    <definedName name="BExMMV0P6P5YS3C35G0JYYHI7992" localSheetId="19" hidden="1">[114]Gross!#REF!</definedName>
    <definedName name="BExMMV0P6P5YS3C35G0JYYHI7992" hidden="1">[115]Gross!#REF!</definedName>
    <definedName name="BExMMZTDDCFDHK0GU54VF8EVH99F" localSheetId="7" hidden="1">[114]Graph!$I$7:$J$7</definedName>
    <definedName name="BExMMZTDDCFDHK0GU54VF8EVH99F" localSheetId="19" hidden="1">[114]Graph!$I$7:$J$7</definedName>
    <definedName name="BExMMZTDDCFDHK0GU54VF8EVH99F" hidden="1">[115]Graph!$I$7:$J$7</definedName>
    <definedName name="BExMN226MF93VC67L7I6QB4Y2MJ3" localSheetId="7" hidden="1">#REF!</definedName>
    <definedName name="BExMN226MF93VC67L7I6QB4Y2MJ3" localSheetId="18" hidden="1">#REF!</definedName>
    <definedName name="BExMN226MF93VC67L7I6QB4Y2MJ3" localSheetId="19" hidden="1">#REF!</definedName>
    <definedName name="BExMN226MF93VC67L7I6QB4Y2MJ3" localSheetId="13" hidden="1">#REF!</definedName>
    <definedName name="BExMN226MF93VC67L7I6QB4Y2MJ3" hidden="1">#REF!</definedName>
    <definedName name="BExMN2IGV4O512G8DPFD8PO3EANK" localSheetId="18" hidden="1">#REF!</definedName>
    <definedName name="BExMN2IGV4O512G8DPFD8PO3EANK" localSheetId="13" hidden="1">#REF!</definedName>
    <definedName name="BExMN2IGV4O512G8DPFD8PO3EANK" hidden="1">#REF!</definedName>
    <definedName name="BExMNDR4V2VG5RFZDGTAGD3Q9PPG" localSheetId="7" hidden="1">[114]Gross!#REF!</definedName>
    <definedName name="BExMNDR4V2VG5RFZDGTAGD3Q9PPG" localSheetId="18" hidden="1">[115]Gross!#REF!</definedName>
    <definedName name="BExMNDR4V2VG5RFZDGTAGD3Q9PPG" localSheetId="19" hidden="1">[114]Gross!#REF!</definedName>
    <definedName name="BExMNDR4V2VG5RFZDGTAGD3Q9PPG" localSheetId="13" hidden="1">[115]Gross!#REF!</definedName>
    <definedName name="BExMNDR4V2VG5RFZDGTAGD3Q9PPG" hidden="1">[115]Gross!#REF!</definedName>
    <definedName name="BExMNJLFWZBRN9PZF1IO9CYWV1B2" localSheetId="7" hidden="1">[114]Gross!#REF!</definedName>
    <definedName name="BExMNJLFWZBRN9PZF1IO9CYWV1B2" localSheetId="18" hidden="1">[115]Gross!#REF!</definedName>
    <definedName name="BExMNJLFWZBRN9PZF1IO9CYWV1B2" localSheetId="19" hidden="1">[114]Gross!#REF!</definedName>
    <definedName name="BExMNJLFWZBRN9PZF1IO9CYWV1B2" localSheetId="13" hidden="1">[115]Gross!#REF!</definedName>
    <definedName name="BExMNJLFWZBRN9PZF1IO9CYWV1B2" hidden="1">[115]Gross!#REF!</definedName>
    <definedName name="BExMNKCJ0FA57YEUUAJE43U1QN5P" localSheetId="7" hidden="1">[114]Gross!#REF!</definedName>
    <definedName name="BExMNKCJ0FA57YEUUAJE43U1QN5P" localSheetId="19" hidden="1">[114]Gross!#REF!</definedName>
    <definedName name="BExMNKCJ0FA57YEUUAJE43U1QN5P" hidden="1">[115]Gross!#REF!</definedName>
    <definedName name="BExMNKN5D1WEF2OOJVP6LZ6DLU3Y" localSheetId="7" hidden="1">[114]Gross!#REF!</definedName>
    <definedName name="BExMNKN5D1WEF2OOJVP6LZ6DLU3Y" localSheetId="19" hidden="1">[114]Gross!#REF!</definedName>
    <definedName name="BExMNKN5D1WEF2OOJVP6LZ6DLU3Y" hidden="1">[115]Gross!#REF!</definedName>
    <definedName name="BExMNQ1J7QX20FWV4DQ41E6S4T2W" localSheetId="7" hidden="1">[114]Graph!$I$8:$J$8</definedName>
    <definedName name="BExMNQ1J7QX20FWV4DQ41E6S4T2W" localSheetId="19" hidden="1">[114]Graph!$I$8:$J$8</definedName>
    <definedName name="BExMNQ1J7QX20FWV4DQ41E6S4T2W" hidden="1">[115]Graph!$I$8:$J$8</definedName>
    <definedName name="BExMNQMY2IUP61KESI720VOMTAJ1" localSheetId="7" hidden="1">[114]Graph!$F$8:$G$8</definedName>
    <definedName name="BExMNQMY2IUP61KESI720VOMTAJ1" localSheetId="19" hidden="1">[114]Graph!$F$8:$G$8</definedName>
    <definedName name="BExMNQMY2IUP61KESI720VOMTAJ1" hidden="1">[115]Graph!$F$8:$G$8</definedName>
    <definedName name="BExMNR38HMPLWAJRQ9MMS3ZAZ9IU" localSheetId="7" hidden="1">[114]Gross!#REF!</definedName>
    <definedName name="BExMNR38HMPLWAJRQ9MMS3ZAZ9IU" localSheetId="19" hidden="1">[114]Gross!#REF!</definedName>
    <definedName name="BExMNR38HMPLWAJRQ9MMS3ZAZ9IU" hidden="1">[115]Gross!#REF!</definedName>
    <definedName name="BExMNRDZULKJMVY2VKIIRM2M5A1M" localSheetId="7" hidden="1">[114]Gross!#REF!</definedName>
    <definedName name="BExMNRDZULKJMVY2VKIIRM2M5A1M" localSheetId="19" hidden="1">[114]Gross!#REF!</definedName>
    <definedName name="BExMNRDZULKJMVY2VKIIRM2M5A1M" hidden="1">[115]Gross!#REF!</definedName>
    <definedName name="BExMNT1AMPBBGVKIS64M8Z94YGNX" localSheetId="7" hidden="1">#REF!</definedName>
    <definedName name="BExMNT1AMPBBGVKIS64M8Z94YGNX" localSheetId="18" hidden="1">#REF!</definedName>
    <definedName name="BExMNT1AMPBBGVKIS64M8Z94YGNX" localSheetId="19" hidden="1">#REF!</definedName>
    <definedName name="BExMNT1AMPBBGVKIS64M8Z94YGNX" localSheetId="13" hidden="1">#REF!</definedName>
    <definedName name="BExMNT1AMPBBGVKIS64M8Z94YGNX" hidden="1">#REF!</definedName>
    <definedName name="BExMNUZHMKFZ814RTA641MNKZ7HQ" localSheetId="7" hidden="1">[114]Graph!$I$8:$J$8</definedName>
    <definedName name="BExMNUZHMKFZ814RTA641MNKZ7HQ" localSheetId="19" hidden="1">[114]Graph!$I$8:$J$8</definedName>
    <definedName name="BExMNUZHMKFZ814RTA641MNKZ7HQ" hidden="1">[115]Graph!$I$8:$J$8</definedName>
    <definedName name="BExMNW6NIOK4PW2K16RX2DT8BCKP" localSheetId="7" hidden="1">[114]Graph!$F$9:$G$9</definedName>
    <definedName name="BExMNW6NIOK4PW2K16RX2DT8BCKP" localSheetId="19" hidden="1">[114]Graph!$F$9:$G$9</definedName>
    <definedName name="BExMNW6NIOK4PW2K16RX2DT8BCKP" hidden="1">[115]Graph!$F$9:$G$9</definedName>
    <definedName name="BExMO0DOCQZI8QR6D5K5N75E3XUF" localSheetId="7" hidden="1">#REF!</definedName>
    <definedName name="BExMO0DOCQZI8QR6D5K5N75E3XUF" localSheetId="18" hidden="1">#REF!</definedName>
    <definedName name="BExMO0DOCQZI8QR6D5K5N75E3XUF" localSheetId="19" hidden="1">#REF!</definedName>
    <definedName name="BExMO0DOCQZI8QR6D5K5N75E3XUF" localSheetId="13" hidden="1">#REF!</definedName>
    <definedName name="BExMO0DOCQZI8QR6D5K5N75E3XUF" hidden="1">#REF!</definedName>
    <definedName name="BExMO0DONMQD9HUXW4AJX5Y7LFEO" localSheetId="18" hidden="1">#REF!</definedName>
    <definedName name="BExMO0DONMQD9HUXW4AJX5Y7LFEO" localSheetId="13" hidden="1">#REF!</definedName>
    <definedName name="BExMO0DONMQD9HUXW4AJX5Y7LFEO" hidden="1">#REF!</definedName>
    <definedName name="BExMO44HP43SI0L7L1DZRDZPZJ44" localSheetId="7" hidden="1">[137]!____________bb2 [138]Sheet!$A$12:$U$13</definedName>
    <definedName name="BExMO44HP43SI0L7L1DZRDZPZJ44" localSheetId="4" hidden="1">[137]!____________bb2 [138]Sheet!$A$12:$U$13</definedName>
    <definedName name="BExMO44HP43SI0L7L1DZRDZPZJ44" hidden="1">[137]!____________bb2 [138]Sheet!$A$12:$U$13</definedName>
    <definedName name="BExMO9IOWKTWHO8LQJJQI5P3INWY" localSheetId="7" hidden="1">[114]Gross!#REF!</definedName>
    <definedName name="BExMO9IOWKTWHO8LQJJQI5P3INWY" localSheetId="18" hidden="1">[115]Gross!#REF!</definedName>
    <definedName name="BExMO9IOWKTWHO8LQJJQI5P3INWY" localSheetId="19" hidden="1">[114]Gross!#REF!</definedName>
    <definedName name="BExMO9IOWKTWHO8LQJJQI5P3INWY" localSheetId="13" hidden="1">[115]Gross!#REF!</definedName>
    <definedName name="BExMO9IOWKTWHO8LQJJQI5P3INWY" hidden="1">[115]Gross!#REF!</definedName>
    <definedName name="BExMOI29DOEK5R1A5QZPUDKF7N6T" localSheetId="7" hidden="1">[114]Gross!#REF!</definedName>
    <definedName name="BExMOI29DOEK5R1A5QZPUDKF7N6T" localSheetId="19" hidden="1">[114]Gross!#REF!</definedName>
    <definedName name="BExMOI29DOEK5R1A5QZPUDKF7N6T" hidden="1">[115]Gross!#REF!</definedName>
    <definedName name="BExMOIYOIL4KOXZBI7MJYXPIV1QJ" localSheetId="7" hidden="1">'[121]Customer Service Detail'!#REF!</definedName>
    <definedName name="BExMOIYOIL4KOXZBI7MJYXPIV1QJ" localSheetId="19" hidden="1">'[121]Customer Service Detail'!#REF!</definedName>
    <definedName name="BExMOIYOIL4KOXZBI7MJYXPIV1QJ" hidden="1">'[121]Customer Service Detail'!#REF!</definedName>
    <definedName name="BExMOJ9GY6AQGI153FV703AE296H" localSheetId="7" hidden="1">[114]Graph!$I$9:$J$9</definedName>
    <definedName name="BExMOJ9GY6AQGI153FV703AE296H" localSheetId="19" hidden="1">[114]Graph!$I$9:$J$9</definedName>
    <definedName name="BExMOJ9GY6AQGI153FV703AE296H" hidden="1">[115]Graph!$I$9:$J$9</definedName>
    <definedName name="BExMOKWO8TGI0QERUY7ZU1CK1NFJ" localSheetId="7" hidden="1">#REF!</definedName>
    <definedName name="BExMOKWO8TGI0QERUY7ZU1CK1NFJ" localSheetId="18" hidden="1">#REF!</definedName>
    <definedName name="BExMOKWO8TGI0QERUY7ZU1CK1NFJ" localSheetId="19" hidden="1">#REF!</definedName>
    <definedName name="BExMOKWO8TGI0QERUY7ZU1CK1NFJ" localSheetId="13" hidden="1">#REF!</definedName>
    <definedName name="BExMOKWO8TGI0QERUY7ZU1CK1NFJ" hidden="1">#REF!</definedName>
    <definedName name="BExMOO7EE7RTLO2S09PP0ZOKDULD" localSheetId="18" hidden="1">#REF!</definedName>
    <definedName name="BExMOO7EE7RTLO2S09PP0ZOKDULD" localSheetId="13" hidden="1">#REF!</definedName>
    <definedName name="BExMOO7EE7RTLO2S09PP0ZOKDULD" hidden="1">#REF!</definedName>
    <definedName name="BExMOW5ESQ9TKS9AQZCHBUMQMDO5" localSheetId="18" hidden="1">#REF!</definedName>
    <definedName name="BExMOW5ESQ9TKS9AQZCHBUMQMDO5" localSheetId="13" hidden="1">#REF!</definedName>
    <definedName name="BExMOW5ESQ9TKS9AQZCHBUMQMDO5" hidden="1">#REF!</definedName>
    <definedName name="BExMP06Y7JRUYXTNBLZEZIIFMP8Z" localSheetId="7" hidden="1">[114]Graph!$F$8:$G$8</definedName>
    <definedName name="BExMP06Y7JRUYXTNBLZEZIIFMP8Z" localSheetId="19" hidden="1">[114]Graph!$F$8:$G$8</definedName>
    <definedName name="BExMP06Y7JRUYXTNBLZEZIIFMP8Z" hidden="1">[115]Graph!$F$8:$G$8</definedName>
    <definedName name="BExMP9XK9T8ICSUQ90M3IBZSOZAM" localSheetId="7" hidden="1">#REF!</definedName>
    <definedName name="BExMP9XK9T8ICSUQ90M3IBZSOZAM" localSheetId="18" hidden="1">#REF!</definedName>
    <definedName name="BExMP9XK9T8ICSUQ90M3IBZSOZAM" localSheetId="19" hidden="1">#REF!</definedName>
    <definedName name="BExMP9XK9T8ICSUQ90M3IBZSOZAM" localSheetId="13" hidden="1">#REF!</definedName>
    <definedName name="BExMP9XK9T8ICSUQ90M3IBZSOZAM" hidden="1">#REF!</definedName>
    <definedName name="BExMPAJ5AJAXGKGK3F6H3ODS6RF4" localSheetId="7" hidden="1">[114]Gross!#REF!</definedName>
    <definedName name="BExMPAJ5AJAXGKGK3F6H3ODS6RF4" localSheetId="19" hidden="1">[114]Gross!#REF!</definedName>
    <definedName name="BExMPAJ5AJAXGKGK3F6H3ODS6RF4" hidden="1">[115]Gross!#REF!</definedName>
    <definedName name="BExMPD2X55FFBVJ6CBUKNPROIOEU" localSheetId="7" hidden="1">[114]Gross!#REF!</definedName>
    <definedName name="BExMPD2X55FFBVJ6CBUKNPROIOEU" localSheetId="19" hidden="1">[114]Gross!#REF!</definedName>
    <definedName name="BExMPD2X55FFBVJ6CBUKNPROIOEU" hidden="1">[115]Gross!#REF!</definedName>
    <definedName name="BExMPFXBKXFWZWNHH0AWP2SNSERR" localSheetId="7" hidden="1">#REF!</definedName>
    <definedName name="BExMPFXBKXFWZWNHH0AWP2SNSERR" localSheetId="18" hidden="1">#REF!</definedName>
    <definedName name="BExMPFXBKXFWZWNHH0AWP2SNSERR" localSheetId="19" hidden="1">#REF!</definedName>
    <definedName name="BExMPFXBKXFWZWNHH0AWP2SNSERR" localSheetId="13" hidden="1">#REF!</definedName>
    <definedName name="BExMPFXBKXFWZWNHH0AWP2SNSERR" hidden="1">#REF!</definedName>
    <definedName name="BExMPGTVPYQ1ACGV1RRRS5LYB125" localSheetId="7" hidden="1">[114]Graph!$I$7:$J$7</definedName>
    <definedName name="BExMPGTVPYQ1ACGV1RRRS5LYB125" localSheetId="19" hidden="1">[114]Graph!$I$7:$J$7</definedName>
    <definedName name="BExMPGTVPYQ1ACGV1RRRS5LYB125" hidden="1">[115]Graph!$I$7:$J$7</definedName>
    <definedName name="BExMPGZ848E38FUH1JBQN97DGWAT" localSheetId="7" hidden="1">[114]Gross!#REF!</definedName>
    <definedName name="BExMPGZ848E38FUH1JBQN97DGWAT" localSheetId="19" hidden="1">[114]Gross!#REF!</definedName>
    <definedName name="BExMPGZ848E38FUH1JBQN97DGWAT" hidden="1">[115]Gross!#REF!</definedName>
    <definedName name="BExMPK4EBWWZHR823F6D1KNNTX8D" localSheetId="7" hidden="1">[114]Graph!$I$10:$J$10</definedName>
    <definedName name="BExMPK4EBWWZHR823F6D1KNNTX8D" localSheetId="19" hidden="1">[114]Graph!$I$10:$J$10</definedName>
    <definedName name="BExMPK4EBWWZHR823F6D1KNNTX8D" hidden="1">[115]Graph!$I$10:$J$10</definedName>
    <definedName name="BExMPLBKFPJM4GF27I2D45X0U9QF" localSheetId="7" hidden="1">[114]Graph!$F$8:$G$8</definedName>
    <definedName name="BExMPLBKFPJM4GF27I2D45X0U9QF" localSheetId="19" hidden="1">[114]Graph!$F$8:$G$8</definedName>
    <definedName name="BExMPLBKFPJM4GF27I2D45X0U9QF" hidden="1">[115]Graph!$F$8:$G$8</definedName>
    <definedName name="BExMPMTICOSMQENOFKQ18K0ZT4S8" localSheetId="7" hidden="1">[114]Gross!#REF!</definedName>
    <definedName name="BExMPMTICOSMQENOFKQ18K0ZT4S8" localSheetId="19" hidden="1">[114]Gross!#REF!</definedName>
    <definedName name="BExMPMTICOSMQENOFKQ18K0ZT4S8" hidden="1">[115]Gross!#REF!</definedName>
    <definedName name="BExMPMZ07II0R4KGWQQ7PGS3RZS4" localSheetId="7" hidden="1">[114]Gross!#REF!</definedName>
    <definedName name="BExMPMZ07II0R4KGWQQ7PGS3RZS4" localSheetId="19" hidden="1">[114]Gross!#REF!</definedName>
    <definedName name="BExMPMZ07II0R4KGWQQ7PGS3RZS4" hidden="1">[115]Gross!#REF!</definedName>
    <definedName name="BExMPOBH04JMDO6Z8DMSEJZM4ANN" localSheetId="7" hidden="1">[114]Gross!#REF!</definedName>
    <definedName name="BExMPOBH04JMDO6Z8DMSEJZM4ANN" localSheetId="19" hidden="1">[114]Gross!#REF!</definedName>
    <definedName name="BExMPOBH04JMDO6Z8DMSEJZM4ANN" hidden="1">[115]Gross!#REF!</definedName>
    <definedName name="BExMPSD77XQ3HA6A4FZOJK8G2JP3" localSheetId="7" hidden="1">[114]Gross!#REF!</definedName>
    <definedName name="BExMPSD77XQ3HA6A4FZOJK8G2JP3" localSheetId="19" hidden="1">[114]Gross!#REF!</definedName>
    <definedName name="BExMPSD77XQ3HA6A4FZOJK8G2JP3" hidden="1">[115]Gross!#REF!</definedName>
    <definedName name="BExMPUGQB6RITGSFACGW7X2TARUP" localSheetId="7" hidden="1">#REF!</definedName>
    <definedName name="BExMPUGQB6RITGSFACGW7X2TARUP" localSheetId="18" hidden="1">#REF!</definedName>
    <definedName name="BExMPUGQB6RITGSFACGW7X2TARUP" localSheetId="19" hidden="1">#REF!</definedName>
    <definedName name="BExMPUGQB6RITGSFACGW7X2TARUP" localSheetId="13" hidden="1">#REF!</definedName>
    <definedName name="BExMPUGQB6RITGSFACGW7X2TARUP" hidden="1">#REF!</definedName>
    <definedName name="BExMPYT3HLPM2GY8W6C00CHSVYJ7" localSheetId="18" hidden="1">#REF!</definedName>
    <definedName name="BExMPYT3HLPM2GY8W6C00CHSVYJ7" localSheetId="13" hidden="1">#REF!</definedName>
    <definedName name="BExMPYT3HLPM2GY8W6C00CHSVYJ7" hidden="1">#REF!</definedName>
    <definedName name="BExMPZ96CMCKJCXPDFWHMNGKH6UX" localSheetId="18" hidden="1">#REF!</definedName>
    <definedName name="BExMPZ96CMCKJCXPDFWHMNGKH6UX" localSheetId="13" hidden="1">#REF!</definedName>
    <definedName name="BExMPZ96CMCKJCXPDFWHMNGKH6UX" hidden="1">#REF!</definedName>
    <definedName name="BExMQ0WMU11OW1T95ILL49VN4DM6" hidden="1">#REF!</definedName>
    <definedName name="BExMQ41ZQNCI291UVV7EBWD8RXWS" localSheetId="7" hidden="1">[114]Graph!$C$15:$D$29</definedName>
    <definedName name="BExMQ41ZQNCI291UVV7EBWD8RXWS" localSheetId="19" hidden="1">[114]Graph!$C$15:$D$29</definedName>
    <definedName name="BExMQ41ZQNCI291UVV7EBWD8RXWS" hidden="1">[115]Graph!$C$15:$D$29</definedName>
    <definedName name="BExMQ4I3Q7F0BMPHSFMFW9TZ87UD" localSheetId="7" hidden="1">[114]Gross!#REF!</definedName>
    <definedName name="BExMQ4I3Q7F0BMPHSFMFW9TZ87UD" localSheetId="19" hidden="1">[114]Gross!#REF!</definedName>
    <definedName name="BExMQ4I3Q7F0BMPHSFMFW9TZ87UD" hidden="1">[115]Gross!#REF!</definedName>
    <definedName name="BExMQ4SWDWI4N16AZ0T5CJ6HH8WC" localSheetId="7" hidden="1">[114]Gross!#REF!</definedName>
    <definedName name="BExMQ4SWDWI4N16AZ0T5CJ6HH8WC" localSheetId="19" hidden="1">[114]Gross!#REF!</definedName>
    <definedName name="BExMQ4SWDWI4N16AZ0T5CJ6HH8WC" hidden="1">[115]Gross!#REF!</definedName>
    <definedName name="BExMQ71WHW50GVX45JU951AGPLFQ" localSheetId="7" hidden="1">[114]Gross!#REF!</definedName>
    <definedName name="BExMQ71WHW50GVX45JU951AGPLFQ" localSheetId="19" hidden="1">[114]Gross!#REF!</definedName>
    <definedName name="BExMQ71WHW50GVX45JU951AGPLFQ" hidden="1">[115]Gross!#REF!</definedName>
    <definedName name="BExMQBUJ4UKOKZD6OT62BB66TF7M" localSheetId="7" hidden="1">#REF!</definedName>
    <definedName name="BExMQBUJ4UKOKZD6OT62BB66TF7M" localSheetId="18" hidden="1">#REF!</definedName>
    <definedName name="BExMQBUJ4UKOKZD6OT62BB66TF7M" localSheetId="19" hidden="1">#REF!</definedName>
    <definedName name="BExMQBUJ4UKOKZD6OT62BB66TF7M" localSheetId="13" hidden="1">#REF!</definedName>
    <definedName name="BExMQBUJ4UKOKZD6OT62BB66TF7M" hidden="1">#REF!</definedName>
    <definedName name="BExMQEE62BNV1DJJBLVUUH33RKPH" localSheetId="18" hidden="1">#REF!</definedName>
    <definedName name="BExMQEE62BNV1DJJBLVUUH33RKPH" localSheetId="13" hidden="1">#REF!</definedName>
    <definedName name="BExMQEE62BNV1DJJBLVUUH33RKPH" hidden="1">#REF!</definedName>
    <definedName name="BExMQFLAT1LV4J2FJ42I84NGCKWQ" localSheetId="18" hidden="1">#REF!</definedName>
    <definedName name="BExMQFLAT1LV4J2FJ42I84NGCKWQ" localSheetId="13" hidden="1">#REF!</definedName>
    <definedName name="BExMQFLAT1LV4J2FJ42I84NGCKWQ" hidden="1">#REF!</definedName>
    <definedName name="BExMQGXSLPT4A6N47LE6FBVHWBOF" localSheetId="7" hidden="1">[114]Gross!#REF!</definedName>
    <definedName name="BExMQGXSLPT4A6N47LE6FBVHWBOF" localSheetId="18" hidden="1">[115]Gross!#REF!</definedName>
    <definedName name="BExMQGXSLPT4A6N47LE6FBVHWBOF" localSheetId="19" hidden="1">[114]Gross!#REF!</definedName>
    <definedName name="BExMQGXSLPT4A6N47LE6FBVHWBOF" localSheetId="13" hidden="1">[115]Gross!#REF!</definedName>
    <definedName name="BExMQGXSLPT4A6N47LE6FBVHWBOF" hidden="1">[115]Gross!#REF!</definedName>
    <definedName name="BExMQMXKZ8MS6XRE00V8KHF67SXZ" localSheetId="7" hidden="1">[114]Graph!$F$7:$G$7</definedName>
    <definedName name="BExMQMXKZ8MS6XRE00V8KHF67SXZ" localSheetId="19" hidden="1">[114]Graph!$F$7:$G$7</definedName>
    <definedName name="BExMQMXKZ8MS6XRE00V8KHF67SXZ" hidden="1">[115]Graph!$F$7:$G$7</definedName>
    <definedName name="BExMQSBR7PL4KLB1Q4961QO45Y4G" localSheetId="7" hidden="1">[114]Gross!#REF!</definedName>
    <definedName name="BExMQSBR7PL4KLB1Q4961QO45Y4G" localSheetId="19" hidden="1">[114]Gross!#REF!</definedName>
    <definedName name="BExMQSBR7PL4KLB1Q4961QO45Y4G" hidden="1">[115]Gross!#REF!</definedName>
    <definedName name="BExMQW2Q8QNS1ALTQ9T1DZVC0825" localSheetId="7" hidden="1">#REF!</definedName>
    <definedName name="BExMQW2Q8QNS1ALTQ9T1DZVC0825" localSheetId="18" hidden="1">#REF!</definedName>
    <definedName name="BExMQW2Q8QNS1ALTQ9T1DZVC0825" localSheetId="19" hidden="1">#REF!</definedName>
    <definedName name="BExMQW2Q8QNS1ALTQ9T1DZVC0825" localSheetId="13" hidden="1">#REF!</definedName>
    <definedName name="BExMQW2Q8QNS1ALTQ9T1DZVC0825" hidden="1">#REF!</definedName>
    <definedName name="BExMR1MA4I1X77714ZEPUVC8W398" localSheetId="7" hidden="1">[114]Gross!#REF!</definedName>
    <definedName name="BExMR1MA4I1X77714ZEPUVC8W398" localSheetId="19" hidden="1">[114]Gross!#REF!</definedName>
    <definedName name="BExMR1MA4I1X77714ZEPUVC8W398" hidden="1">[115]Gross!#REF!</definedName>
    <definedName name="BExMR4GUTFCN4RD7H81IOKECLEG3" localSheetId="7" hidden="1">[114]Graph!$I$6:$J$6</definedName>
    <definedName name="BExMR4GUTFCN4RD7H81IOKECLEG3" localSheetId="19" hidden="1">[114]Graph!$I$6:$J$6</definedName>
    <definedName name="BExMR4GUTFCN4RD7H81IOKECLEG3" hidden="1">[115]Graph!$I$6:$J$6</definedName>
    <definedName name="BExMR8YQHA7N77HGHY4Y6R30I3XT" localSheetId="7" hidden="1">[114]Gross!#REF!</definedName>
    <definedName name="BExMR8YQHA7N77HGHY4Y6R30I3XT" localSheetId="19" hidden="1">[114]Gross!#REF!</definedName>
    <definedName name="BExMR8YQHA7N77HGHY4Y6R30I3XT" hidden="1">[115]Gross!#REF!</definedName>
    <definedName name="BExMRENOIARWRYOIVPDIEBVNRDO7" localSheetId="7" hidden="1">[114]Gross!#REF!</definedName>
    <definedName name="BExMRENOIARWRYOIVPDIEBVNRDO7" localSheetId="19" hidden="1">[114]Gross!#REF!</definedName>
    <definedName name="BExMRENOIARWRYOIVPDIEBVNRDO7" hidden="1">[115]Gross!#REF!</definedName>
    <definedName name="BExMRP5C9V3XNIT2DRA9I6G73H2V" localSheetId="7" hidden="1">[114]Graph!$I$11:$J$11</definedName>
    <definedName name="BExMRP5C9V3XNIT2DRA9I6G73H2V" localSheetId="19" hidden="1">[114]Graph!$I$11:$J$11</definedName>
    <definedName name="BExMRP5C9V3XNIT2DRA9I6G73H2V" hidden="1">[115]Graph!$I$11:$J$11</definedName>
    <definedName name="BExMRPG54LNH7HRC92MBSUT6UL6L" localSheetId="7" hidden="1">[114]Graph!$F$9:$G$9</definedName>
    <definedName name="BExMRPG54LNH7HRC92MBSUT6UL6L" localSheetId="19" hidden="1">[114]Graph!$F$9:$G$9</definedName>
    <definedName name="BExMRPG54LNH7HRC92MBSUT6UL6L" hidden="1">[115]Graph!$F$9:$G$9</definedName>
    <definedName name="BExMRQHUEHGF2FS4LCB0THFELGDI" localSheetId="7" hidden="1">[114]Gross!#REF!</definedName>
    <definedName name="BExMRQHUEHGF2FS4LCB0THFELGDI" localSheetId="19" hidden="1">[114]Gross!#REF!</definedName>
    <definedName name="BExMRQHUEHGF2FS4LCB0THFELGDI" hidden="1">[115]Gross!#REF!</definedName>
    <definedName name="BExMRRJNUMGRSDD5GGKKGEIZ6FTS" localSheetId="7" hidden="1">[114]Gross!#REF!</definedName>
    <definedName name="BExMRRJNUMGRSDD5GGKKGEIZ6FTS" localSheetId="19" hidden="1">[114]Gross!#REF!</definedName>
    <definedName name="BExMRRJNUMGRSDD5GGKKGEIZ6FTS" hidden="1">[115]Gross!#REF!</definedName>
    <definedName name="BExMRTSH6H6OTHJ2JFEA8KBIR88X" localSheetId="7" hidden="1">#REF!</definedName>
    <definedName name="BExMRTSH6H6OTHJ2JFEA8KBIR88X" localSheetId="18" hidden="1">#REF!</definedName>
    <definedName name="BExMRTSH6H6OTHJ2JFEA8KBIR88X" localSheetId="19" hidden="1">#REF!</definedName>
    <definedName name="BExMRTSH6H6OTHJ2JFEA8KBIR88X" localSheetId="13" hidden="1">#REF!</definedName>
    <definedName name="BExMRTSH6H6OTHJ2JFEA8KBIR88X" hidden="1">#REF!</definedName>
    <definedName name="BExMRU3ACIU0RD2BNWO55LH5U2BR" localSheetId="7" hidden="1">[114]Gross!#REF!</definedName>
    <definedName name="BExMRU3ACIU0RD2BNWO55LH5U2BR" localSheetId="19" hidden="1">[114]Gross!#REF!</definedName>
    <definedName name="BExMRU3ACIU0RD2BNWO55LH5U2BR" hidden="1">[115]Gross!#REF!</definedName>
    <definedName name="BExMSFDC25R7FGOMU1LJKEUR1ATG" localSheetId="7" hidden="1">#REF!</definedName>
    <definedName name="BExMSFDC25R7FGOMU1LJKEUR1ATG" localSheetId="18" hidden="1">#REF!</definedName>
    <definedName name="BExMSFDC25R7FGOMU1LJKEUR1ATG" localSheetId="19" hidden="1">#REF!</definedName>
    <definedName name="BExMSFDC25R7FGOMU1LJKEUR1ATG" localSheetId="13" hidden="1">#REF!</definedName>
    <definedName name="BExMSFDC25R7FGOMU1LJKEUR1ATG" hidden="1">#REF!</definedName>
    <definedName name="BExMSM9I7XZ0BC793Y8GWVJNG1V9" localSheetId="7" hidden="1">[114]Graph!$C$15:$D$29</definedName>
    <definedName name="BExMSM9I7XZ0BC793Y8GWVJNG1V9" localSheetId="19" hidden="1">[114]Graph!$C$15:$D$29</definedName>
    <definedName name="BExMSM9I7XZ0BC793Y8GWVJNG1V9" hidden="1">[115]Graph!$C$15:$D$29</definedName>
    <definedName name="BExMSQRCC40AP8BDUPL2I2DNC210" localSheetId="7" hidden="1">[114]Gross!#REF!</definedName>
    <definedName name="BExMSQRCC40AP8BDUPL2I2DNC210" localSheetId="19" hidden="1">[114]Gross!#REF!</definedName>
    <definedName name="BExMSQRCC40AP8BDUPL2I2DNC210" hidden="1">[115]Gross!#REF!</definedName>
    <definedName name="BExMSWGD6H7UC7QNOUTMEH2PZQ5Z" localSheetId="7" hidden="1">[119]Original!#REF!</definedName>
    <definedName name="BExMSWGD6H7UC7QNOUTMEH2PZQ5Z" localSheetId="19" hidden="1">[119]Original!#REF!</definedName>
    <definedName name="BExMSWGD6H7UC7QNOUTMEH2PZQ5Z" hidden="1">[120]Original!#REF!</definedName>
    <definedName name="BExMT2QXUW7GZT2GOWWWFRWL9MV1" localSheetId="7" hidden="1">#REF!</definedName>
    <definedName name="BExMT2QXUW7GZT2GOWWWFRWL9MV1" localSheetId="18" hidden="1">#REF!</definedName>
    <definedName name="BExMT2QXUW7GZT2GOWWWFRWL9MV1" localSheetId="19" hidden="1">#REF!</definedName>
    <definedName name="BExMT2QXUW7GZT2GOWWWFRWL9MV1" localSheetId="13" hidden="1">#REF!</definedName>
    <definedName name="BExMT2QXUW7GZT2GOWWWFRWL9MV1" hidden="1">#REF!</definedName>
    <definedName name="BExMTA8PFHGUPA8LZ7RIR52ORH9I" localSheetId="18" hidden="1">#REF!</definedName>
    <definedName name="BExMTA8PFHGUPA8LZ7RIR52ORH9I" localSheetId="13" hidden="1">#REF!</definedName>
    <definedName name="BExMTA8PFHGUPA8LZ7RIR52ORH9I" hidden="1">#REF!</definedName>
    <definedName name="BExO4J9LR712G00TVA82VNTG8O7H" localSheetId="7" hidden="1">[114]Gross!#REF!</definedName>
    <definedName name="BExO4J9LR712G00TVA82VNTG8O7H" localSheetId="18" hidden="1">[115]Gross!#REF!</definedName>
    <definedName name="BExO4J9LR712G00TVA82VNTG8O7H" localSheetId="19" hidden="1">[114]Gross!#REF!</definedName>
    <definedName name="BExO4J9LR712G00TVA82VNTG8O7H" localSheetId="13" hidden="1">[115]Gross!#REF!</definedName>
    <definedName name="BExO4J9LR712G00TVA82VNTG8O7H" hidden="1">[115]Gross!#REF!</definedName>
    <definedName name="BExO4P9G3CC5P66YXQJ1MQZE3Q3L" localSheetId="7" hidden="1">[114]Graph!$F$7:$G$7</definedName>
    <definedName name="BExO4P9G3CC5P66YXQJ1MQZE3Q3L" localSheetId="19" hidden="1">[114]Graph!$F$7:$G$7</definedName>
    <definedName name="BExO4P9G3CC5P66YXQJ1MQZE3Q3L" hidden="1">[115]Graph!$F$7:$G$7</definedName>
    <definedName name="BExO4Q5T1IO39TUFXG41PZPWD8H5" localSheetId="7" hidden="1">[114]Graph!$I$8:$J$8</definedName>
    <definedName name="BExO4Q5T1IO39TUFXG41PZPWD8H5" localSheetId="19" hidden="1">[114]Graph!$I$8:$J$8</definedName>
    <definedName name="BExO4Q5T1IO39TUFXG41PZPWD8H5" hidden="1">[115]Graph!$I$8:$J$8</definedName>
    <definedName name="BExO4SK2YJA00Q9JKET9Y13FS7PA" localSheetId="7" hidden="1">#REF!</definedName>
    <definedName name="BExO4SK2YJA00Q9JKET9Y13FS7PA" localSheetId="18" hidden="1">#REF!</definedName>
    <definedName name="BExO4SK2YJA00Q9JKET9Y13FS7PA" localSheetId="19" hidden="1">#REF!</definedName>
    <definedName name="BExO4SK2YJA00Q9JKET9Y13FS7PA" localSheetId="13" hidden="1">#REF!</definedName>
    <definedName name="BExO4SK2YJA00Q9JKET9Y13FS7PA" hidden="1">#REF!</definedName>
    <definedName name="BExO55G2KVZ7MIJ30N827CLH0I2A" localSheetId="7" hidden="1">[114]Gross!#REF!</definedName>
    <definedName name="BExO55G2KVZ7MIJ30N827CLH0I2A" localSheetId="19" hidden="1">[114]Gross!#REF!</definedName>
    <definedName name="BExO55G2KVZ7MIJ30N827CLH0I2A" hidden="1">[115]Gross!#REF!</definedName>
    <definedName name="BExO5A8PZD9EUHC5CMPU6N3SQ15L" localSheetId="7" hidden="1">[114]Gross!#REF!</definedName>
    <definedName name="BExO5A8PZD9EUHC5CMPU6N3SQ15L" localSheetId="19" hidden="1">[114]Gross!#REF!</definedName>
    <definedName name="BExO5A8PZD9EUHC5CMPU6N3SQ15L" hidden="1">[115]Gross!#REF!</definedName>
    <definedName name="BExO5UX5F1PZHZCTPT2CJQOEYC88" localSheetId="7" hidden="1">#REF!</definedName>
    <definedName name="BExO5UX5F1PZHZCTPT2CJQOEYC88" localSheetId="18" hidden="1">#REF!</definedName>
    <definedName name="BExO5UX5F1PZHZCTPT2CJQOEYC88" localSheetId="19" hidden="1">#REF!</definedName>
    <definedName name="BExO5UX5F1PZHZCTPT2CJQOEYC88" localSheetId="13" hidden="1">#REF!</definedName>
    <definedName name="BExO5UX5F1PZHZCTPT2CJQOEYC88" hidden="1">#REF!</definedName>
    <definedName name="BExO5XMAHL7CY3X0B1OPKZ28DCJ5" localSheetId="7" hidden="1">[114]Gross!#REF!</definedName>
    <definedName name="BExO5XMAHL7CY3X0B1OPKZ28DCJ5" localSheetId="19" hidden="1">[114]Gross!#REF!</definedName>
    <definedName name="BExO5XMAHL7CY3X0B1OPKZ28DCJ5" hidden="1">[115]Gross!#REF!</definedName>
    <definedName name="BExO64NREBN75DKW0OMYAUWYVY5S" localSheetId="7" hidden="1">'[121]Customer Service Detail'!#REF!</definedName>
    <definedName name="BExO64NREBN75DKW0OMYAUWYVY5S" localSheetId="19" hidden="1">'[121]Customer Service Detail'!#REF!</definedName>
    <definedName name="BExO64NREBN75DKW0OMYAUWYVY5S" hidden="1">'[121]Customer Service Detail'!#REF!</definedName>
    <definedName name="BExO66LZJKY4PTQVREELI6POS4AY" localSheetId="7" hidden="1">[114]Gross!#REF!</definedName>
    <definedName name="BExO66LZJKY4PTQVREELI6POS4AY" localSheetId="19" hidden="1">[114]Gross!#REF!</definedName>
    <definedName name="BExO66LZJKY4PTQVREELI6POS4AY" hidden="1">[115]Gross!#REF!</definedName>
    <definedName name="BExO6IWE281AY8CEJMRSVE73CNDM" localSheetId="7" hidden="1">#REF!</definedName>
    <definedName name="BExO6IWE281AY8CEJMRSVE73CNDM" localSheetId="18" hidden="1">#REF!</definedName>
    <definedName name="BExO6IWE281AY8CEJMRSVE73CNDM" localSheetId="19" hidden="1">#REF!</definedName>
    <definedName name="BExO6IWE281AY8CEJMRSVE73CNDM" localSheetId="13" hidden="1">#REF!</definedName>
    <definedName name="BExO6IWE281AY8CEJMRSVE73CNDM" hidden="1">#REF!</definedName>
    <definedName name="BExO6LLHCYTF7CIVHKAO0NMET14Q" localSheetId="7" hidden="1">[114]Gross!#REF!</definedName>
    <definedName name="BExO6LLHCYTF7CIVHKAO0NMET14Q" localSheetId="19" hidden="1">[114]Gross!#REF!</definedName>
    <definedName name="BExO6LLHCYTF7CIVHKAO0NMET14Q" hidden="1">[115]Gross!#REF!</definedName>
    <definedName name="BExO6Y6LB0P6L4JTH4J6TCB4OHW8" localSheetId="7" hidden="1">#REF!</definedName>
    <definedName name="BExO6Y6LB0P6L4JTH4J6TCB4OHW8" localSheetId="18" hidden="1">#REF!</definedName>
    <definedName name="BExO6Y6LB0P6L4JTH4J6TCB4OHW8" localSheetId="19" hidden="1">#REF!</definedName>
    <definedName name="BExO6Y6LB0P6L4JTH4J6TCB4OHW8" localSheetId="13" hidden="1">#REF!</definedName>
    <definedName name="BExO6Y6LB0P6L4JTH4J6TCB4OHW8" hidden="1">#REF!</definedName>
    <definedName name="BExO6YBXSP7M8OQM9HW3DF343C57" localSheetId="7" hidden="1">[119]Original!#REF!</definedName>
    <definedName name="BExO6YBXSP7M8OQM9HW3DF343C57" localSheetId="19" hidden="1">[119]Original!#REF!</definedName>
    <definedName name="BExO6YBXSP7M8OQM9HW3DF343C57" hidden="1">[120]Original!#REF!</definedName>
    <definedName name="BExO764H9VZOLJAU99I1OQKU9EO6" localSheetId="7" hidden="1">#REF!</definedName>
    <definedName name="BExO764H9VZOLJAU99I1OQKU9EO6" localSheetId="18" hidden="1">#REF!</definedName>
    <definedName name="BExO764H9VZOLJAU99I1OQKU9EO6" localSheetId="19" hidden="1">#REF!</definedName>
    <definedName name="BExO764H9VZOLJAU99I1OQKU9EO6" localSheetId="13" hidden="1">#REF!</definedName>
    <definedName name="BExO764H9VZOLJAU99I1OQKU9EO6" hidden="1">#REF!</definedName>
    <definedName name="BExO7A0RAM8VLJ9WVOS0CNSGVOZA" localSheetId="7" hidden="1">[114]Graph!$I$6:$J$6</definedName>
    <definedName name="BExO7A0RAM8VLJ9WVOS0CNSGVOZA" localSheetId="19" hidden="1">[114]Graph!$I$6:$J$6</definedName>
    <definedName name="BExO7A0RAM8VLJ9WVOS0CNSGVOZA" hidden="1">[115]Graph!$I$6:$J$6</definedName>
    <definedName name="BExO7KT6DVD17EWLOG9CGBHEOQWD" localSheetId="7" hidden="1">#REF!</definedName>
    <definedName name="BExO7KT6DVD17EWLOG9CGBHEOQWD" localSheetId="18" hidden="1">#REF!</definedName>
    <definedName name="BExO7KT6DVD17EWLOG9CGBHEOQWD" localSheetId="19" hidden="1">#REF!</definedName>
    <definedName name="BExO7KT6DVD17EWLOG9CGBHEOQWD" localSheetId="13" hidden="1">#REF!</definedName>
    <definedName name="BExO7KT6DVD17EWLOG9CGBHEOQWD" hidden="1">#REF!</definedName>
    <definedName name="BExO7OUQS3XTUQ2LDKGQ8AAQ3OJJ" localSheetId="7" hidden="1">[114]Gross!#REF!</definedName>
    <definedName name="BExO7OUQS3XTUQ2LDKGQ8AAQ3OJJ" localSheetId="19" hidden="1">[114]Gross!#REF!</definedName>
    <definedName name="BExO7OUQS3XTUQ2LDKGQ8AAQ3OJJ" hidden="1">[115]Gross!#REF!</definedName>
    <definedName name="BExO7RUSODZC2NQZMT2AFSMV2ONF" localSheetId="7" hidden="1">[114]Gross!#REF!</definedName>
    <definedName name="BExO7RUSODZC2NQZMT2AFSMV2ONF" localSheetId="19" hidden="1">[114]Gross!#REF!</definedName>
    <definedName name="BExO7RUSODZC2NQZMT2AFSMV2ONF" hidden="1">[115]Gross!#REF!</definedName>
    <definedName name="BExO7W1PSMP8KLLJ6LI9QUDVQEVV" localSheetId="7" hidden="1">[114]Graph!$F$6:$G$6</definedName>
    <definedName name="BExO7W1PSMP8KLLJ6LI9QUDVQEVV" localSheetId="19" hidden="1">[114]Graph!$F$6:$G$6</definedName>
    <definedName name="BExO7W1PSMP8KLLJ6LI9QUDVQEVV" hidden="1">[115]Graph!$F$6:$G$6</definedName>
    <definedName name="BExO7WNA0JRE553ALPEZODW1ICID" hidden="1">'[121]Customer Service Detail'!#REF!</definedName>
    <definedName name="BExO7X3JLCW62U5C55RIBFT32LKL" localSheetId="7" hidden="1">#REF!</definedName>
    <definedName name="BExO7X3JLCW62U5C55RIBFT32LKL" localSheetId="18" hidden="1">#REF!</definedName>
    <definedName name="BExO7X3JLCW62U5C55RIBFT32LKL" localSheetId="19" hidden="1">#REF!</definedName>
    <definedName name="BExO7X3JLCW62U5C55RIBFT32LKL" localSheetId="13" hidden="1">#REF!</definedName>
    <definedName name="BExO7X3JLCW62U5C55RIBFT32LKL" hidden="1">#REF!</definedName>
    <definedName name="BExO80UBMCSNT8UIFXZRBJZZ2ADK" localSheetId="7" hidden="1">[133]Detail!#REF!</definedName>
    <definedName name="BExO80UBMCSNT8UIFXZRBJZZ2ADK" localSheetId="19" hidden="1">[133]Detail!#REF!</definedName>
    <definedName name="BExO80UBMCSNT8UIFXZRBJZZ2ADK" hidden="1">[134]Detail!#REF!</definedName>
    <definedName name="BExO83U8VY68TWQHITY9NY8S1YGM" localSheetId="7" hidden="1">#REF!</definedName>
    <definedName name="BExO83U8VY68TWQHITY9NY8S1YGM" localSheetId="18" hidden="1">#REF!</definedName>
    <definedName name="BExO83U8VY68TWQHITY9NY8S1YGM" localSheetId="19" hidden="1">#REF!</definedName>
    <definedName name="BExO83U8VY68TWQHITY9NY8S1YGM" localSheetId="13" hidden="1">#REF!</definedName>
    <definedName name="BExO83U8VY68TWQHITY9NY8S1YGM" hidden="1">#REF!</definedName>
    <definedName name="BExO85HMYXZJ7SONWBKKIAXMCI3C" localSheetId="7" hidden="1">[114]Gross!#REF!</definedName>
    <definedName name="BExO85HMYXZJ7SONWBKKIAXMCI3C" localSheetId="19" hidden="1">[114]Gross!#REF!</definedName>
    <definedName name="BExO85HMYXZJ7SONWBKKIAXMCI3C" hidden="1">[115]Gross!#REF!</definedName>
    <definedName name="BExO85MXRTBR4S79TP85WDJ1U1MZ" localSheetId="7" hidden="1">[114]Graph!$F$9:$G$9</definedName>
    <definedName name="BExO85MXRTBR4S79TP85WDJ1U1MZ" localSheetId="19" hidden="1">[114]Graph!$F$9:$G$9</definedName>
    <definedName name="BExO85MXRTBR4S79TP85WDJ1U1MZ" hidden="1">[115]Graph!$F$9:$G$9</definedName>
    <definedName name="BExO863922O4PBGQMUNEQKGN3K96" localSheetId="7" hidden="1">[114]Gross!#REF!</definedName>
    <definedName name="BExO863922O4PBGQMUNEQKGN3K96" localSheetId="19" hidden="1">[114]Gross!#REF!</definedName>
    <definedName name="BExO863922O4PBGQMUNEQKGN3K96" hidden="1">[115]Gross!#REF!</definedName>
    <definedName name="BExO89ZIOXN0HOKHY24F7HDZ87UT" localSheetId="7" hidden="1">[114]Gross!#REF!</definedName>
    <definedName name="BExO89ZIOXN0HOKHY24F7HDZ87UT" localSheetId="19" hidden="1">[114]Gross!#REF!</definedName>
    <definedName name="BExO89ZIOXN0HOKHY24F7HDZ87UT" hidden="1">[115]Gross!#REF!</definedName>
    <definedName name="BExO8BXK76C9VFPKRARWMK6YTJ6O" localSheetId="7" hidden="1">#REF!</definedName>
    <definedName name="BExO8BXK76C9VFPKRARWMK6YTJ6O" localSheetId="18" hidden="1">#REF!</definedName>
    <definedName name="BExO8BXK76C9VFPKRARWMK6YTJ6O" localSheetId="19" hidden="1">#REF!</definedName>
    <definedName name="BExO8BXK76C9VFPKRARWMK6YTJ6O" localSheetId="13" hidden="1">#REF!</definedName>
    <definedName name="BExO8BXK76C9VFPKRARWMK6YTJ6O" hidden="1">#REF!</definedName>
    <definedName name="BExO8CDTBCABLEUD6PE2UM2EZ6C4" localSheetId="7" hidden="1">[114]Gross!#REF!</definedName>
    <definedName name="BExO8CDTBCABLEUD6PE2UM2EZ6C4" localSheetId="19" hidden="1">[114]Gross!#REF!</definedName>
    <definedName name="BExO8CDTBCABLEUD6PE2UM2EZ6C4" hidden="1">[115]Gross!#REF!</definedName>
    <definedName name="BExO8GFDNNPXHMXYH7427ELLJ9LG" localSheetId="7" hidden="1">#REF!</definedName>
    <definedName name="BExO8GFDNNPXHMXYH7427ELLJ9LG" localSheetId="18" hidden="1">#REF!</definedName>
    <definedName name="BExO8GFDNNPXHMXYH7427ELLJ9LG" localSheetId="19" hidden="1">#REF!</definedName>
    <definedName name="BExO8GFDNNPXHMXYH7427ELLJ9LG" localSheetId="13" hidden="1">#REF!</definedName>
    <definedName name="BExO8GFDNNPXHMXYH7427ELLJ9LG" hidden="1">#REF!</definedName>
    <definedName name="BExO8I85NBW303RBA7RZM8Q42KKU" localSheetId="7" hidden="1">'[121]Customer Service Detail'!#REF!</definedName>
    <definedName name="BExO8I85NBW303RBA7RZM8Q42KKU" localSheetId="19" hidden="1">'[121]Customer Service Detail'!#REF!</definedName>
    <definedName name="BExO8I85NBW303RBA7RZM8Q42KKU" hidden="1">'[121]Customer Service Detail'!#REF!</definedName>
    <definedName name="BExO8IZ05ZG0XVOL3W41KBQE176A" localSheetId="7" hidden="1">[114]Gross!#REF!</definedName>
    <definedName name="BExO8IZ05ZG0XVOL3W41KBQE176A" localSheetId="19" hidden="1">[114]Gross!#REF!</definedName>
    <definedName name="BExO8IZ05ZG0XVOL3W41KBQE176A" hidden="1">[115]Gross!#REF!</definedName>
    <definedName name="BExO8QBF5WLSIVEJS40C0XZZYFAC" localSheetId="7" hidden="1">#REF!</definedName>
    <definedName name="BExO8QBF5WLSIVEJS40C0XZZYFAC" localSheetId="18" hidden="1">#REF!</definedName>
    <definedName name="BExO8QBF5WLSIVEJS40C0XZZYFAC" localSheetId="19" hidden="1">#REF!</definedName>
    <definedName name="BExO8QBF5WLSIVEJS40C0XZZYFAC" localSheetId="13" hidden="1">#REF!</definedName>
    <definedName name="BExO8QBF5WLSIVEJS40C0XZZYFAC" hidden="1">#REF!</definedName>
    <definedName name="BExO8TM4L261JTCSQ24FHE73242J" localSheetId="7" hidden="1">[114]Graph!$I$9:$J$9</definedName>
    <definedName name="BExO8TM4L261JTCSQ24FHE73242J" localSheetId="19" hidden="1">[114]Graph!$I$9:$J$9</definedName>
    <definedName name="BExO8TM4L261JTCSQ24FHE73242J" hidden="1">[115]Graph!$I$9:$J$9</definedName>
    <definedName name="BExO8TM5V5CFSV5A13AYOWY4NGRS" localSheetId="7" hidden="1">[114]Graph!$F$9:$G$9</definedName>
    <definedName name="BExO8TM5V5CFSV5A13AYOWY4NGRS" localSheetId="19" hidden="1">[114]Graph!$F$9:$G$9</definedName>
    <definedName name="BExO8TM5V5CFSV5A13AYOWY4NGRS" hidden="1">[115]Graph!$F$9:$G$9</definedName>
    <definedName name="BExO8UTAGQWDBQZEEF4HUNMLQCVU" localSheetId="7" hidden="1">[114]Gross!#REF!</definedName>
    <definedName name="BExO8UTAGQWDBQZEEF4HUNMLQCVU" localSheetId="19" hidden="1">[114]Gross!#REF!</definedName>
    <definedName name="BExO8UTAGQWDBQZEEF4HUNMLQCVU" hidden="1">[115]Gross!#REF!</definedName>
    <definedName name="BExO8YV0QWK0O4P96BDDV7956VXT" localSheetId="7" hidden="1">[119]Original!#REF!</definedName>
    <definedName name="BExO8YV0QWK0O4P96BDDV7956VXT" localSheetId="19" hidden="1">[119]Original!#REF!</definedName>
    <definedName name="BExO8YV0QWK0O4P96BDDV7956VXT" hidden="1">[120]Original!#REF!</definedName>
    <definedName name="BExO92WLZ87W0EIC2V0P4OU0OA15" localSheetId="7" hidden="1">'[126]Planning Template'!#REF!</definedName>
    <definedName name="BExO92WLZ87W0EIC2V0P4OU0OA15" localSheetId="19" hidden="1">'[126]Planning Template'!#REF!</definedName>
    <definedName name="BExO92WLZ87W0EIC2V0P4OU0OA15" hidden="1">'[127]Planning Template'!#REF!</definedName>
    <definedName name="BExO937E20IHMGQOZMECL3VZC7OX" localSheetId="7" hidden="1">[114]Gross!#REF!</definedName>
    <definedName name="BExO937E20IHMGQOZMECL3VZC7OX" localSheetId="19" hidden="1">[114]Gross!#REF!</definedName>
    <definedName name="BExO937E20IHMGQOZMECL3VZC7OX" hidden="1">[115]Gross!#REF!</definedName>
    <definedName name="BExO94UTJKQQ7TJTTJRTSR70YVJC" localSheetId="7" hidden="1">[114]Gross!#REF!</definedName>
    <definedName name="BExO94UTJKQQ7TJTTJRTSR70YVJC" localSheetId="19" hidden="1">[114]Gross!#REF!</definedName>
    <definedName name="BExO94UTJKQQ7TJTTJRTSR70YVJC" hidden="1">[115]Gross!#REF!</definedName>
    <definedName name="BExO9CHVZ670N6BKYJ8ZD9ORKU1I" localSheetId="7" hidden="1">[114]Gross!#REF!</definedName>
    <definedName name="BExO9CHVZ670N6BKYJ8ZD9ORKU1I" localSheetId="19" hidden="1">[114]Gross!#REF!</definedName>
    <definedName name="BExO9CHVZ670N6BKYJ8ZD9ORKU1I" hidden="1">[115]Gross!#REF!</definedName>
    <definedName name="BExO9J3A438976RXIUX5U9SU5T55" localSheetId="7" hidden="1">[114]Gross!#REF!</definedName>
    <definedName name="BExO9J3A438976RXIUX5U9SU5T55" localSheetId="19" hidden="1">[114]Gross!#REF!</definedName>
    <definedName name="BExO9J3A438976RXIUX5U9SU5T55" hidden="1">[115]Gross!#REF!</definedName>
    <definedName name="BExO9RS5RXFJ1911HL3CCK6M74EP" localSheetId="7" hidden="1">[114]Gross!#REF!</definedName>
    <definedName name="BExO9RS5RXFJ1911HL3CCK6M74EP" localSheetId="19" hidden="1">[114]Gross!#REF!</definedName>
    <definedName name="BExO9RS5RXFJ1911HL3CCK6M74EP" hidden="1">[115]Gross!#REF!</definedName>
    <definedName name="BExO9SDRI1M6KMHXSG3AE5L0F2U3" localSheetId="7" hidden="1">[114]Gross!#REF!</definedName>
    <definedName name="BExO9SDRI1M6KMHXSG3AE5L0F2U3" localSheetId="19" hidden="1">[114]Gross!#REF!</definedName>
    <definedName name="BExO9SDRI1M6KMHXSG3AE5L0F2U3" hidden="1">[115]Gross!#REF!</definedName>
    <definedName name="BExO9UMKDW7BN1R3XA50PH895HFT" localSheetId="7" hidden="1">#REF!</definedName>
    <definedName name="BExO9UMKDW7BN1R3XA50PH895HFT" localSheetId="18" hidden="1">#REF!</definedName>
    <definedName name="BExO9UMKDW7BN1R3XA50PH895HFT" localSheetId="19" hidden="1">#REF!</definedName>
    <definedName name="BExO9UMKDW7BN1R3XA50PH895HFT" localSheetId="13" hidden="1">#REF!</definedName>
    <definedName name="BExO9UMKDW7BN1R3XA50PH895HFT" hidden="1">#REF!</definedName>
    <definedName name="BExO9V2U2YXAY904GYYGU6TD8Y7M" localSheetId="7" hidden="1">[114]Gross!#REF!</definedName>
    <definedName name="BExO9V2U2YXAY904GYYGU6TD8Y7M" localSheetId="19" hidden="1">[114]Gross!#REF!</definedName>
    <definedName name="BExO9V2U2YXAY904GYYGU6TD8Y7M" hidden="1">[115]Gross!#REF!</definedName>
    <definedName name="BExO9Y2PH50NIUH5PLB2CZFCC5WW" localSheetId="7" hidden="1">#REF!</definedName>
    <definedName name="BExO9Y2PH50NIUH5PLB2CZFCC5WW" localSheetId="18" hidden="1">#REF!</definedName>
    <definedName name="BExO9Y2PH50NIUH5PLB2CZFCC5WW" localSheetId="19" hidden="1">#REF!</definedName>
    <definedName name="BExO9Y2PH50NIUH5PLB2CZFCC5WW" localSheetId="13" hidden="1">#REF!</definedName>
    <definedName name="BExO9Y2PH50NIUH5PLB2CZFCC5WW" hidden="1">#REF!</definedName>
    <definedName name="BExO9YTNQUVMZJZ33TS1KSX2NOBQ" localSheetId="18" hidden="1">#REF!</definedName>
    <definedName name="BExO9YTNQUVMZJZ33TS1KSX2NOBQ" localSheetId="13" hidden="1">#REF!</definedName>
    <definedName name="BExO9YTNQUVMZJZ33TS1KSX2NOBQ" hidden="1">#REF!</definedName>
    <definedName name="BExOA6RMZJTAX7WX49MSGFDG9DH2" localSheetId="18" hidden="1">#REF!</definedName>
    <definedName name="BExOA6RMZJTAX7WX49MSGFDG9DH2" localSheetId="13" hidden="1">#REF!</definedName>
    <definedName name="BExOA6RMZJTAX7WX49MSGFDG9DH2" hidden="1">#REF!</definedName>
    <definedName name="BExOA7IK2DONOX2BCWIBH4HUM43F" localSheetId="7" hidden="1">[114]Gross!#REF!</definedName>
    <definedName name="BExOA7IK2DONOX2BCWIBH4HUM43F" localSheetId="18" hidden="1">[115]Gross!#REF!</definedName>
    <definedName name="BExOA7IK2DONOX2BCWIBH4HUM43F" localSheetId="19" hidden="1">[114]Gross!#REF!</definedName>
    <definedName name="BExOA7IK2DONOX2BCWIBH4HUM43F" localSheetId="13" hidden="1">[115]Gross!#REF!</definedName>
    <definedName name="BExOA7IK2DONOX2BCWIBH4HUM43F" hidden="1">[115]Gross!#REF!</definedName>
    <definedName name="BExOA8PPAT6BFKDHD9OQK39O9RSG" localSheetId="7" hidden="1">[114]Graph!$C$15:$D$29</definedName>
    <definedName name="BExOA8PPAT6BFKDHD9OQK39O9RSG" localSheetId="19" hidden="1">[114]Graph!$C$15:$D$29</definedName>
    <definedName name="BExOA8PPAT6BFKDHD9OQK39O9RSG" hidden="1">[115]Graph!$C$15:$D$29</definedName>
    <definedName name="BExOAFLULV9OC3B6371CYUVSBGIO" localSheetId="7" hidden="1">#REF!</definedName>
    <definedName name="BExOAFLULV9OC3B6371CYUVSBGIO" localSheetId="18" hidden="1">#REF!</definedName>
    <definedName name="BExOAFLULV9OC3B6371CYUVSBGIO" localSheetId="19" hidden="1">#REF!</definedName>
    <definedName name="BExOAFLULV9OC3B6371CYUVSBGIO" localSheetId="13" hidden="1">#REF!</definedName>
    <definedName name="BExOAFLULV9OC3B6371CYUVSBGIO" hidden="1">#REF!</definedName>
    <definedName name="BExOAFR6JHRK4AP8O7TB9UDEAVJL" localSheetId="7" hidden="1">[114]Graph!$I$8:$J$8</definedName>
    <definedName name="BExOAFR6JHRK4AP8O7TB9UDEAVJL" localSheetId="19" hidden="1">[114]Graph!$I$8:$J$8</definedName>
    <definedName name="BExOAFR6JHRK4AP8O7TB9UDEAVJL" hidden="1">[115]Graph!$I$8:$J$8</definedName>
    <definedName name="BExOAGCX9ISY83KMXO02KFMKR8OW" localSheetId="7" hidden="1">[114]Graph!$F$7:$G$7</definedName>
    <definedName name="BExOAGCX9ISY83KMXO02KFMKR8OW" localSheetId="19" hidden="1">[114]Graph!$F$7:$G$7</definedName>
    <definedName name="BExOAGCX9ISY83KMXO02KFMKR8OW" hidden="1">[115]Graph!$F$7:$G$7</definedName>
    <definedName name="BExOAQ3GKCT7YZW1EMVU3EILSZL2" localSheetId="7" hidden="1">[114]Gross!#REF!</definedName>
    <definedName name="BExOAQ3GKCT7YZW1EMVU3EILSZL2" localSheetId="19" hidden="1">[114]Gross!#REF!</definedName>
    <definedName name="BExOAQ3GKCT7YZW1EMVU3EILSZL2" hidden="1">[115]Gross!#REF!</definedName>
    <definedName name="BExOAYXPAKOTV2XEPX926H11O464" localSheetId="7" hidden="1">#REF!</definedName>
    <definedName name="BExOAYXPAKOTV2XEPX926H11O464" localSheetId="18" hidden="1">#REF!</definedName>
    <definedName name="BExOAYXPAKOTV2XEPX926H11O464" localSheetId="19" hidden="1">#REF!</definedName>
    <definedName name="BExOAYXPAKOTV2XEPX926H11O464" localSheetId="13" hidden="1">#REF!</definedName>
    <definedName name="BExOAYXPAKOTV2XEPX926H11O464" hidden="1">#REF!</definedName>
    <definedName name="BExOB5DRD68H8I7LZRIE97C9UUVB" localSheetId="7" hidden="1">[114]Graph!$I$9:$J$9</definedName>
    <definedName name="BExOB5DRD68H8I7LZRIE97C9UUVB" localSheetId="19" hidden="1">[114]Graph!$I$9:$J$9</definedName>
    <definedName name="BExOB5DRD68H8I7LZRIE97C9UUVB" hidden="1">[115]Graph!$I$9:$J$9</definedName>
    <definedName name="BExOB886RIKYRO6D0LXJDAB2M84Z" localSheetId="7" hidden="1">[114]Graph!$I$8:$J$8</definedName>
    <definedName name="BExOB886RIKYRO6D0LXJDAB2M84Z" localSheetId="19" hidden="1">[114]Graph!$I$8:$J$8</definedName>
    <definedName name="BExOB886RIKYRO6D0LXJDAB2M84Z" hidden="1">[115]Graph!$I$8:$J$8</definedName>
    <definedName name="BExOB9KT2THGV4SPLDVFTFXS4B14" localSheetId="7" hidden="1">[114]Gross!#REF!</definedName>
    <definedName name="BExOB9KT2THGV4SPLDVFTFXS4B14" localSheetId="19" hidden="1">[114]Gross!#REF!</definedName>
    <definedName name="BExOB9KT2THGV4SPLDVFTFXS4B14" hidden="1">[115]Gross!#REF!</definedName>
    <definedName name="BExOBEZ0IE2WBEYY3D3CMRI72N1K" localSheetId="7" hidden="1">[114]Gross!#REF!</definedName>
    <definedName name="BExOBEZ0IE2WBEYY3D3CMRI72N1K" localSheetId="19" hidden="1">[114]Gross!#REF!</definedName>
    <definedName name="BExOBEZ0IE2WBEYY3D3CMRI72N1K" hidden="1">[115]Gross!#REF!</definedName>
    <definedName name="BExOBF4BUGRYJEOIT4NY5GVLOU9V" localSheetId="7" hidden="1">#REF!</definedName>
    <definedName name="BExOBF4BUGRYJEOIT4NY5GVLOU9V" localSheetId="18" hidden="1">#REF!</definedName>
    <definedName name="BExOBF4BUGRYJEOIT4NY5GVLOU9V" localSheetId="19" hidden="1">#REF!</definedName>
    <definedName name="BExOBF4BUGRYJEOIT4NY5GVLOU9V" localSheetId="13" hidden="1">#REF!</definedName>
    <definedName name="BExOBF4BUGRYJEOIT4NY5GVLOU9V" hidden="1">#REF!</definedName>
    <definedName name="BExOBHDCCR4GM8EVYR8ZQAS97EX7" localSheetId="18" hidden="1">#REF!</definedName>
    <definedName name="BExOBHDCCR4GM8EVYR8ZQAS97EX7" localSheetId="13" hidden="1">#REF!</definedName>
    <definedName name="BExOBHDCCR4GM8EVYR8ZQAS97EX7" hidden="1">#REF!</definedName>
    <definedName name="BExOBIPU8760ITY0C8N27XZ3KWEF" localSheetId="7" hidden="1">[114]Gross!#REF!</definedName>
    <definedName name="BExOBIPU8760ITY0C8N27XZ3KWEF" localSheetId="18" hidden="1">[115]Gross!#REF!</definedName>
    <definedName name="BExOBIPU8760ITY0C8N27XZ3KWEF" localSheetId="19" hidden="1">[114]Gross!#REF!</definedName>
    <definedName name="BExOBIPU8760ITY0C8N27XZ3KWEF" localSheetId="13" hidden="1">[115]Gross!#REF!</definedName>
    <definedName name="BExOBIPU8760ITY0C8N27XZ3KWEF" hidden="1">[115]Gross!#REF!</definedName>
    <definedName name="BExOBM0I5L0MZ1G4H9MGMD87SBMZ" localSheetId="7" hidden="1">[114]Gross!#REF!</definedName>
    <definedName name="BExOBM0I5L0MZ1G4H9MGMD87SBMZ" localSheetId="18" hidden="1">[115]Gross!#REF!</definedName>
    <definedName name="BExOBM0I5L0MZ1G4H9MGMD87SBMZ" localSheetId="19" hidden="1">[114]Gross!#REF!</definedName>
    <definedName name="BExOBM0I5L0MZ1G4H9MGMD87SBMZ" localSheetId="13" hidden="1">[115]Gross!#REF!</definedName>
    <definedName name="BExOBM0I5L0MZ1G4H9MGMD87SBMZ" hidden="1">[115]Gross!#REF!</definedName>
    <definedName name="BExOBNNWXJI9Y0IQ9VT4NMZCB3SW" localSheetId="7" hidden="1">[114]Graph!$I$7:$J$7</definedName>
    <definedName name="BExOBNNWXJI9Y0IQ9VT4NMZCB3SW" localSheetId="19" hidden="1">[114]Graph!$I$7:$J$7</definedName>
    <definedName name="BExOBNNWXJI9Y0IQ9VT4NMZCB3SW" hidden="1">[115]Graph!$I$7:$J$7</definedName>
    <definedName name="BExOBOUXMP88KJY2BX2JLUJH5N0K" localSheetId="7" hidden="1">[114]Gross!#REF!</definedName>
    <definedName name="BExOBOUXMP88KJY2BX2JLUJH5N0K" localSheetId="19" hidden="1">[114]Gross!#REF!</definedName>
    <definedName name="BExOBOUXMP88KJY2BX2JLUJH5N0K" hidden="1">[115]Gross!#REF!</definedName>
    <definedName name="BExOBP0FKQ4SVR59FB48UNLKCOR6" localSheetId="7" hidden="1">[114]Gross!#REF!</definedName>
    <definedName name="BExOBP0FKQ4SVR59FB48UNLKCOR6" localSheetId="19" hidden="1">[114]Gross!#REF!</definedName>
    <definedName name="BExOBP0FKQ4SVR59FB48UNLKCOR6" hidden="1">[115]Gross!#REF!</definedName>
    <definedName name="BExOBS0B0E0LIVUN7HNBQPAZDDHT" localSheetId="7" hidden="1">#REF!</definedName>
    <definedName name="BExOBS0B0E0LIVUN7HNBQPAZDDHT" localSheetId="18" hidden="1">#REF!</definedName>
    <definedName name="BExOBS0B0E0LIVUN7HNBQPAZDDHT" localSheetId="19" hidden="1">#REF!</definedName>
    <definedName name="BExOBS0B0E0LIVUN7HNBQPAZDDHT" localSheetId="13" hidden="1">#REF!</definedName>
    <definedName name="BExOBS0B0E0LIVUN7HNBQPAZDDHT" hidden="1">#REF!</definedName>
    <definedName name="BExOBYAVUCQ0IGM0Y6A75QHP0Q1A" localSheetId="7" hidden="1">[114]Gross!#REF!</definedName>
    <definedName name="BExOBYAVUCQ0IGM0Y6A75QHP0Q1A" localSheetId="19" hidden="1">[114]Gross!#REF!</definedName>
    <definedName name="BExOBYAVUCQ0IGM0Y6A75QHP0Q1A" hidden="1">[115]Gross!#REF!</definedName>
    <definedName name="BExOBYLMYCYZ1NJLHJCPLA3PVKYK" localSheetId="7" hidden="1">[114]Graph!$F$9:$G$9</definedName>
    <definedName name="BExOBYLMYCYZ1NJLHJCPLA3PVKYK" localSheetId="19" hidden="1">[114]Graph!$F$9:$G$9</definedName>
    <definedName name="BExOBYLMYCYZ1NJLHJCPLA3PVKYK" hidden="1">[115]Graph!$F$9:$G$9</definedName>
    <definedName name="BExOBYLO8NTLBKV3569Y2UNNIV1K" localSheetId="7" hidden="1">[114]Graph!$C$15:$D$29</definedName>
    <definedName name="BExOBYLO8NTLBKV3569Y2UNNIV1K" localSheetId="19" hidden="1">[114]Graph!$C$15:$D$29</definedName>
    <definedName name="BExOBYLO8NTLBKV3569Y2UNNIV1K" hidden="1">[115]Graph!$C$15:$D$29</definedName>
    <definedName name="BExOC08Y6OIMB5N7XH5Q1IR1M20Q" localSheetId="7" hidden="1">[114]Graph!$I$9:$J$9</definedName>
    <definedName name="BExOC08Y6OIMB5N7XH5Q1IR1M20Q" localSheetId="19" hidden="1">[114]Graph!$I$9:$J$9</definedName>
    <definedName name="BExOC08Y6OIMB5N7XH5Q1IR1M20Q" hidden="1">[115]Graph!$I$9:$J$9</definedName>
    <definedName name="BExOC3UEHB1CZNINSQHZANWJYKR8" localSheetId="7" hidden="1">[114]Gross!#REF!</definedName>
    <definedName name="BExOC3UEHB1CZNINSQHZANWJYKR8" localSheetId="19" hidden="1">[114]Gross!#REF!</definedName>
    <definedName name="BExOC3UEHB1CZNINSQHZANWJYKR8" hidden="1">[115]Gross!#REF!</definedName>
    <definedName name="BExOC6P0GBJVGB68WR337FYTEGIJ" localSheetId="7" hidden="1">#REF!</definedName>
    <definedName name="BExOC6P0GBJVGB68WR337FYTEGIJ" localSheetId="18" hidden="1">#REF!</definedName>
    <definedName name="BExOC6P0GBJVGB68WR337FYTEGIJ" localSheetId="19" hidden="1">#REF!</definedName>
    <definedName name="BExOC6P0GBJVGB68WR337FYTEGIJ" localSheetId="13" hidden="1">#REF!</definedName>
    <definedName name="BExOC6P0GBJVGB68WR337FYTEGIJ" hidden="1">#REF!</definedName>
    <definedName name="BExOC7LCVAJC36Q60I8PKPCD0T1S" localSheetId="7" hidden="1">[114]Graph!$F$11:$G$11</definedName>
    <definedName name="BExOC7LCVAJC36Q60I8PKPCD0T1S" localSheetId="19" hidden="1">[114]Graph!$F$11:$G$11</definedName>
    <definedName name="BExOC7LCVAJC36Q60I8PKPCD0T1S" hidden="1">[115]Graph!$F$11:$G$11</definedName>
    <definedName name="BExOC7QNR5FYTUH397UJREJ4NFVA" localSheetId="7" hidden="1">#REF!</definedName>
    <definedName name="BExOC7QNR5FYTUH397UJREJ4NFVA" localSheetId="18" hidden="1">#REF!</definedName>
    <definedName name="BExOC7QNR5FYTUH397UJREJ4NFVA" localSheetId="19" hidden="1">#REF!</definedName>
    <definedName name="BExOC7QNR5FYTUH397UJREJ4NFVA" localSheetId="13" hidden="1">#REF!</definedName>
    <definedName name="BExOC7QNR5FYTUH397UJREJ4NFVA" hidden="1">#REF!</definedName>
    <definedName name="BExOCBSF3XGO9YJ23LX2H78VOUR7" localSheetId="7" hidden="1">[114]Gross!#REF!</definedName>
    <definedName name="BExOCBSF3XGO9YJ23LX2H78VOUR7" localSheetId="19" hidden="1">[114]Gross!#REF!</definedName>
    <definedName name="BExOCBSF3XGO9YJ23LX2H78VOUR7" hidden="1">[115]Gross!#REF!</definedName>
    <definedName name="BExOCHBYK42SX24MJ239H6G9OJ8E" localSheetId="7" hidden="1">'[121]Customer Service Detail'!#REF!</definedName>
    <definedName name="BExOCHBYK42SX24MJ239H6G9OJ8E" localSheetId="19" hidden="1">'[121]Customer Service Detail'!#REF!</definedName>
    <definedName name="BExOCHBYK42SX24MJ239H6G9OJ8E" hidden="1">'[121]Customer Service Detail'!#REF!</definedName>
    <definedName name="BExOCKXFMOW6WPFEVX1I7R7FNDSS" localSheetId="7" hidden="1">[114]Gross!#REF!</definedName>
    <definedName name="BExOCKXFMOW6WPFEVX1I7R7FNDSS" localSheetId="19" hidden="1">[114]Gross!#REF!</definedName>
    <definedName name="BExOCKXFMOW6WPFEVX1I7R7FNDSS" hidden="1">[115]Gross!#REF!</definedName>
    <definedName name="BExOCM4JZJIV6C9OR1TSO4F8TNNG" localSheetId="7" hidden="1">#REF!</definedName>
    <definedName name="BExOCM4JZJIV6C9OR1TSO4F8TNNG" localSheetId="18" hidden="1">#REF!</definedName>
    <definedName name="BExOCM4JZJIV6C9OR1TSO4F8TNNG" localSheetId="19" hidden="1">#REF!</definedName>
    <definedName name="BExOCM4JZJIV6C9OR1TSO4F8TNNG" localSheetId="13" hidden="1">#REF!</definedName>
    <definedName name="BExOCM4JZJIV6C9OR1TSO4F8TNNG" hidden="1">#REF!</definedName>
    <definedName name="BExOCQX7MZG1R6UPBHNGI606SL8K" localSheetId="7" hidden="1">[114]Graph!$F$11:$G$11</definedName>
    <definedName name="BExOCQX7MZG1R6UPBHNGI606SL8K" localSheetId="19" hidden="1">[114]Graph!$F$11:$G$11</definedName>
    <definedName name="BExOCQX7MZG1R6UPBHNGI606SL8K" hidden="1">[115]Graph!$F$11:$G$11</definedName>
    <definedName name="BExOCYEXOB95DH5NOB0M5NOYX398" localSheetId="7" hidden="1">[114]Gross!#REF!</definedName>
    <definedName name="BExOCYEXOB95DH5NOB0M5NOYX398" localSheetId="19" hidden="1">[114]Gross!#REF!</definedName>
    <definedName name="BExOCYEXOB95DH5NOB0M5NOYX398" hidden="1">[115]Gross!#REF!</definedName>
    <definedName name="BExOD3NUDCZ6JO4GILJOZKX1EDC5" localSheetId="7" hidden="1">Query [118]Comparative!$A$3:$B$20</definedName>
    <definedName name="BExOD3NUDCZ6JO4GILJOZKX1EDC5" localSheetId="18" hidden="1">Query [118]Comparative!$A$3:$B$20</definedName>
    <definedName name="BExOD3NUDCZ6JO4GILJOZKX1EDC5" localSheetId="19" hidden="1">Query [118]Comparative!$A$3:$B$20</definedName>
    <definedName name="BExOD3NUDCZ6JO4GILJOZKX1EDC5" localSheetId="4" hidden="1">Query [118]Comparative!$A$3:$B$20</definedName>
    <definedName name="BExOD3NUDCZ6JO4GILJOZKX1EDC5" localSheetId="13"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7" hidden="1">[114]Gross!#REF!</definedName>
    <definedName name="BExOD4ERMDMFD8X1016N4EXOUR0S" localSheetId="18" hidden="1">[115]Gross!#REF!</definedName>
    <definedName name="BExOD4ERMDMFD8X1016N4EXOUR0S" localSheetId="19" hidden="1">[114]Gross!#REF!</definedName>
    <definedName name="BExOD4ERMDMFD8X1016N4EXOUR0S" localSheetId="13" hidden="1">[115]Gross!#REF!</definedName>
    <definedName name="BExOD4ERMDMFD8X1016N4EXOUR0S" localSheetId="6" hidden="1">[115]Gross!#REF!</definedName>
    <definedName name="BExOD4ERMDMFD8X1016N4EXOUR0S" hidden="1">[115]Gross!#REF!</definedName>
    <definedName name="BExOD55RS7BQUHRQ6H3USVGKR0P7" localSheetId="7" hidden="1">[114]Gross!#REF!</definedName>
    <definedName name="BExOD55RS7BQUHRQ6H3USVGKR0P7" localSheetId="18" hidden="1">[115]Gross!#REF!</definedName>
    <definedName name="BExOD55RS7BQUHRQ6H3USVGKR0P7" localSheetId="19" hidden="1">[114]Gross!#REF!</definedName>
    <definedName name="BExOD55RS7BQUHRQ6H3USVGKR0P7" localSheetId="13" hidden="1">[115]Gross!#REF!</definedName>
    <definedName name="BExOD55RS7BQUHRQ6H3USVGKR0P7" hidden="1">[115]Gross!#REF!</definedName>
    <definedName name="BExOD7UQ6G3P86ZLZV0GY79H7VLL" localSheetId="7" hidden="1">'[121]Customer Service Detail'!#REF!</definedName>
    <definedName name="BExOD7UQ6G3P86ZLZV0GY79H7VLL" localSheetId="18" hidden="1">'[121]Customer Service Detail'!#REF!</definedName>
    <definedName name="BExOD7UQ6G3P86ZLZV0GY79H7VLL" localSheetId="19" hidden="1">'[121]Customer Service Detail'!#REF!</definedName>
    <definedName name="BExOD7UQ6G3P86ZLZV0GY79H7VLL" localSheetId="13" hidden="1">'[121]Customer Service Detail'!#REF!</definedName>
    <definedName name="BExOD7UQ6G3P86ZLZV0GY79H7VLL" hidden="1">'[121]Customer Service Detail'!#REF!</definedName>
    <definedName name="BExODCI1JOCNLAWKLHVJHH7LMGZ3" localSheetId="7" hidden="1">#REF!</definedName>
    <definedName name="BExODCI1JOCNLAWKLHVJHH7LMGZ3" localSheetId="18" hidden="1">#REF!</definedName>
    <definedName name="BExODCI1JOCNLAWKLHVJHH7LMGZ3" localSheetId="19" hidden="1">#REF!</definedName>
    <definedName name="BExODCI1JOCNLAWKLHVJHH7LMGZ3" localSheetId="13" hidden="1">#REF!</definedName>
    <definedName name="BExODCI1JOCNLAWKLHVJHH7LMGZ3" hidden="1">#REF!</definedName>
    <definedName name="BExODEWDDEABM4ZY3XREJIBZ8IVP" localSheetId="7" hidden="1">[114]Gross!#REF!</definedName>
    <definedName name="BExODEWDDEABM4ZY3XREJIBZ8IVP" localSheetId="18" hidden="1">[115]Gross!#REF!</definedName>
    <definedName name="BExODEWDDEABM4ZY3XREJIBZ8IVP" localSheetId="19" hidden="1">[114]Gross!#REF!</definedName>
    <definedName name="BExODEWDDEABM4ZY3XREJIBZ8IVP" localSheetId="13" hidden="1">[115]Gross!#REF!</definedName>
    <definedName name="BExODEWDDEABM4ZY3XREJIBZ8IVP" hidden="1">[115]Gross!#REF!</definedName>
    <definedName name="BExODNLAA1L7WQ9ZQX6A1ZOXK9VR" localSheetId="7" hidden="1">[114]Gross!#REF!</definedName>
    <definedName name="BExODNLAA1L7WQ9ZQX6A1ZOXK9VR" localSheetId="18" hidden="1">[115]Gross!#REF!</definedName>
    <definedName name="BExODNLAA1L7WQ9ZQX6A1ZOXK9VR" localSheetId="19" hidden="1">[114]Gross!#REF!</definedName>
    <definedName name="BExODNLAA1L7WQ9ZQX6A1ZOXK9VR" localSheetId="13" hidden="1">[115]Gross!#REF!</definedName>
    <definedName name="BExODNLAA1L7WQ9ZQX6A1ZOXK9VR" hidden="1">[115]Gross!#REF!</definedName>
    <definedName name="BExODZFEIWV26E8RFU7XQYX1J458" localSheetId="7" hidden="1">[114]Gross!#REF!</definedName>
    <definedName name="BExODZFEIWV26E8RFU7XQYX1J458" localSheetId="18" hidden="1">[115]Gross!#REF!</definedName>
    <definedName name="BExODZFEIWV26E8RFU7XQYX1J458" localSheetId="19" hidden="1">[114]Gross!#REF!</definedName>
    <definedName name="BExODZFEIWV26E8RFU7XQYX1J458" localSheetId="13" hidden="1">[115]Gross!#REF!</definedName>
    <definedName name="BExODZFEIWV26E8RFU7XQYX1J458" hidden="1">[115]Gross!#REF!</definedName>
    <definedName name="BExOE89QWLYZ033JJYOXL9EN126C" localSheetId="7" hidden="1">[114]Graph!$I$11:$J$11</definedName>
    <definedName name="BExOE89QWLYZ033JJYOXL9EN126C" localSheetId="19" hidden="1">[114]Graph!$I$11:$J$11</definedName>
    <definedName name="BExOE89QWLYZ033JJYOXL9EN126C" hidden="1">[115]Graph!$I$11:$J$11</definedName>
    <definedName name="BExOEBKG55EROA2VL360A06LKASE" localSheetId="7" hidden="1">[114]Gross!#REF!</definedName>
    <definedName name="BExOEBKG55EROA2VL360A06LKASE" localSheetId="19" hidden="1">[114]Gross!#REF!</definedName>
    <definedName name="BExOEBKG55EROA2VL360A06LKASE" hidden="1">[115]Gross!#REF!</definedName>
    <definedName name="BExOEFWTXYW7Z5PP2Q9B6RJAFY4O" localSheetId="7" hidden="1">[114]Graph!$I$6:$J$6</definedName>
    <definedName name="BExOEFWTXYW7Z5PP2Q9B6RJAFY4O" localSheetId="19" hidden="1">[114]Graph!$I$6:$J$6</definedName>
    <definedName name="BExOEFWTXYW7Z5PP2Q9B6RJAFY4O" hidden="1">[115]Graph!$I$6:$J$6</definedName>
    <definedName name="BExOENPC10JPW8K6FW1ZINABYR0L" localSheetId="7" hidden="1">#REF!</definedName>
    <definedName name="BExOENPC10JPW8K6FW1ZINABYR0L" localSheetId="18" hidden="1">#REF!</definedName>
    <definedName name="BExOENPC10JPW8K6FW1ZINABYR0L" localSheetId="19" hidden="1">#REF!</definedName>
    <definedName name="BExOENPC10JPW8K6FW1ZINABYR0L" localSheetId="13" hidden="1">#REF!</definedName>
    <definedName name="BExOENPC10JPW8K6FW1ZINABYR0L" hidden="1">#REF!</definedName>
    <definedName name="BExOERG5LWXYYEN1DY1H2FWRJS9T" localSheetId="7" hidden="1">[114]Gross!#REF!</definedName>
    <definedName name="BExOERG5LWXYYEN1DY1H2FWRJS9T" localSheetId="19" hidden="1">[114]Gross!#REF!</definedName>
    <definedName name="BExOERG5LWXYYEN1DY1H2FWRJS9T" hidden="1">[115]Gross!#REF!</definedName>
    <definedName name="BExOEV1S6JJVO5PP4BZ20SNGZR7D" localSheetId="7" hidden="1">[114]Gross!#REF!</definedName>
    <definedName name="BExOEV1S6JJVO5PP4BZ20SNGZR7D" localSheetId="19" hidden="1">[114]Gross!#REF!</definedName>
    <definedName name="BExOEV1S6JJVO5PP4BZ20SNGZR7D" hidden="1">[115]Gross!#REF!</definedName>
    <definedName name="BExOF5ZJR1UJ9IQRGDTEZM7GPQX4" localSheetId="7" hidden="1">[114]Graph!$I$10:$J$10</definedName>
    <definedName name="BExOF5ZJR1UJ9IQRGDTEZM7GPQX4" localSheetId="19" hidden="1">[114]Graph!$I$10:$J$10</definedName>
    <definedName name="BExOF5ZJR1UJ9IQRGDTEZM7GPQX4" hidden="1">[115]Graph!$I$10:$J$10</definedName>
    <definedName name="BExOFB2YCYB7QNFZNY6DKFYO4HDK" localSheetId="7" hidden="1">#REF!</definedName>
    <definedName name="BExOFB2YCYB7QNFZNY6DKFYO4HDK" localSheetId="18" hidden="1">#REF!</definedName>
    <definedName name="BExOFB2YCYB7QNFZNY6DKFYO4HDK" localSheetId="19" hidden="1">#REF!</definedName>
    <definedName name="BExOFB2YCYB7QNFZNY6DKFYO4HDK" localSheetId="13" hidden="1">#REF!</definedName>
    <definedName name="BExOFB2YCYB7QNFZNY6DKFYO4HDK" hidden="1">#REF!</definedName>
    <definedName name="BExOFEDNCYI2TPTMQ8SJN3AW4YMF" localSheetId="7" hidden="1">[114]Gross!#REF!</definedName>
    <definedName name="BExOFEDNCYI2TPTMQ8SJN3AW4YMF" localSheetId="19" hidden="1">[114]Gross!#REF!</definedName>
    <definedName name="BExOFEDNCYI2TPTMQ8SJN3AW4YMF" hidden="1">[115]Gross!#REF!</definedName>
    <definedName name="BExOFIF7JIJUACKSNU3ZTP3J8VKX" localSheetId="7" hidden="1">#REF!</definedName>
    <definedName name="BExOFIF7JIJUACKSNU3ZTP3J8VKX" localSheetId="18" hidden="1">#REF!</definedName>
    <definedName name="BExOFIF7JIJUACKSNU3ZTP3J8VKX" localSheetId="19" hidden="1">#REF!</definedName>
    <definedName name="BExOFIF7JIJUACKSNU3ZTP3J8VKX" localSheetId="13" hidden="1">#REF!</definedName>
    <definedName name="BExOFIF7JIJUACKSNU3ZTP3J8VKX" hidden="1">#REF!</definedName>
    <definedName name="BExOFJH1W33H5R9GH680DNXTZ0ZN" localSheetId="7" hidden="1">[114]Graph!$F$6:$G$6</definedName>
    <definedName name="BExOFJH1W33H5R9GH680DNXTZ0ZN" localSheetId="19" hidden="1">[114]Graph!$F$6:$G$6</definedName>
    <definedName name="BExOFJH1W33H5R9GH680DNXTZ0ZN" hidden="1">[115]Graph!$F$6:$G$6</definedName>
    <definedName name="BExOFKTJZ003N74S77J1WMULO5QV" localSheetId="7" hidden="1">[114]Gross!#REF!</definedName>
    <definedName name="BExOFKTJZ003N74S77J1WMULO5QV" localSheetId="19" hidden="1">[114]Gross!#REF!</definedName>
    <definedName name="BExOFKTJZ003N74S77J1WMULO5QV" hidden="1">[115]Gross!#REF!</definedName>
    <definedName name="BExOFN2CCI1J0EUWG6CV07EKJOT7" localSheetId="7" hidden="1">[114]Graph!$F$10:$G$10</definedName>
    <definedName name="BExOFN2CCI1J0EUWG6CV07EKJOT7" localSheetId="19" hidden="1">[114]Graph!$F$10:$G$10</definedName>
    <definedName name="BExOFN2CCI1J0EUWG6CV07EKJOT7" hidden="1">[115]Graph!$F$10:$G$10</definedName>
    <definedName name="BExOFOPTM2O0XBDBVPHRUCZEHLGM" localSheetId="7" hidden="1">#REF!</definedName>
    <definedName name="BExOFOPTM2O0XBDBVPHRUCZEHLGM" localSheetId="18" hidden="1">#REF!</definedName>
    <definedName name="BExOFOPTM2O0XBDBVPHRUCZEHLGM" localSheetId="19" hidden="1">#REF!</definedName>
    <definedName name="BExOFOPTM2O0XBDBVPHRUCZEHLGM" localSheetId="13" hidden="1">#REF!</definedName>
    <definedName name="BExOFOPTM2O0XBDBVPHRUCZEHLGM" hidden="1">#REF!</definedName>
    <definedName name="BExOFPBDUF4V7CC82ZY5OVVJLFE2" localSheetId="18" hidden="1">#REF!</definedName>
    <definedName name="BExOFPBDUF4V7CC82ZY5OVVJLFE2" localSheetId="13" hidden="1">#REF!</definedName>
    <definedName name="BExOFPBDUF4V7CC82ZY5OVVJLFE2" hidden="1">#REF!</definedName>
    <definedName name="BExOFUET18CJ3AYGPY26EIVP6QDG" localSheetId="7" hidden="1">[114]Gross!#REF!</definedName>
    <definedName name="BExOFUET18CJ3AYGPY26EIVP6QDG" localSheetId="18" hidden="1">[115]Gross!#REF!</definedName>
    <definedName name="BExOFUET18CJ3AYGPY26EIVP6QDG" localSheetId="19" hidden="1">[114]Gross!#REF!</definedName>
    <definedName name="BExOFUET18CJ3AYGPY26EIVP6QDG" localSheetId="13" hidden="1">[115]Gross!#REF!</definedName>
    <definedName name="BExOFUET18CJ3AYGPY26EIVP6QDG" hidden="1">[115]Gross!#REF!</definedName>
    <definedName name="BExOFVLXVD6RVHSQO8KZOOACSV24" localSheetId="7" hidden="1">[114]Gross!#REF!</definedName>
    <definedName name="BExOFVLXVD6RVHSQO8KZOOACSV24" localSheetId="18" hidden="1">[115]Gross!#REF!</definedName>
    <definedName name="BExOFVLXVD6RVHSQO8KZOOACSV24" localSheetId="19" hidden="1">[114]Gross!#REF!</definedName>
    <definedName name="BExOFVLXVD6RVHSQO8KZOOACSV24" localSheetId="13" hidden="1">[115]Gross!#REF!</definedName>
    <definedName name="BExOFVLXVD6RVHSQO8KZOOACSV24" hidden="1">[115]Gross!#REF!</definedName>
    <definedName name="BExOG1AZCK9QN09SNEN2DTTFFCLJ" localSheetId="7" hidden="1">[114]Graph!$I$10:$J$10</definedName>
    <definedName name="BExOG1AZCK9QN09SNEN2DTTFFCLJ" localSheetId="19" hidden="1">[114]Graph!$I$10:$J$10</definedName>
    <definedName name="BExOG1AZCK9QN09SNEN2DTTFFCLJ" hidden="1">[115]Graph!$I$10:$J$10</definedName>
    <definedName name="BExOG2SW3XOGP9VAPQ3THV3VWV12" localSheetId="7" hidden="1">[114]Gross!#REF!</definedName>
    <definedName name="BExOG2SW3XOGP9VAPQ3THV3VWV12" localSheetId="19" hidden="1">[114]Gross!#REF!</definedName>
    <definedName name="BExOG2SW3XOGP9VAPQ3THV3VWV12" hidden="1">[115]Gross!#REF!</definedName>
    <definedName name="BExOG45J81K4OPA40KW5VQU54KY3" localSheetId="7" hidden="1">[114]Gross!#REF!</definedName>
    <definedName name="BExOG45J81K4OPA40KW5VQU54KY3" localSheetId="19" hidden="1">[114]Gross!#REF!</definedName>
    <definedName name="BExOG45J81K4OPA40KW5VQU54KY3" hidden="1">[115]Gross!#REF!</definedName>
    <definedName name="BExOGB1JXWRA6GGXY0VB9WQCJ122" localSheetId="7" hidden="1">#REF!</definedName>
    <definedName name="BExOGB1JXWRA6GGXY0VB9WQCJ122" localSheetId="18" hidden="1">#REF!</definedName>
    <definedName name="BExOGB1JXWRA6GGXY0VB9WQCJ122" localSheetId="19" hidden="1">#REF!</definedName>
    <definedName name="BExOGB1JXWRA6GGXY0VB9WQCJ122" localSheetId="13" hidden="1">#REF!</definedName>
    <definedName name="BExOGB1JXWRA6GGXY0VB9WQCJ122" hidden="1">#REF!</definedName>
    <definedName name="BExOGDW4KPA07ZDJHS1KWYEO3Y8C" localSheetId="18" hidden="1">#REF!</definedName>
    <definedName name="BExOGDW4KPA07ZDJHS1KWYEO3Y8C" localSheetId="13" hidden="1">#REF!</definedName>
    <definedName name="BExOGDW4KPA07ZDJHS1KWYEO3Y8C" hidden="1">#REF!</definedName>
    <definedName name="BExOGFE2SCL8HHT4DFAXKLUTJZOG" localSheetId="7" hidden="1">[114]Gross!#REF!</definedName>
    <definedName name="BExOGFE2SCL8HHT4DFAXKLUTJZOG" localSheetId="18" hidden="1">[115]Gross!#REF!</definedName>
    <definedName name="BExOGFE2SCL8HHT4DFAXKLUTJZOG" localSheetId="19" hidden="1">[114]Gross!#REF!</definedName>
    <definedName name="BExOGFE2SCL8HHT4DFAXKLUTJZOG" localSheetId="13" hidden="1">[115]Gross!#REF!</definedName>
    <definedName name="BExOGFE2SCL8HHT4DFAXKLUTJZOG" hidden="1">[115]Gross!#REF!</definedName>
    <definedName name="BExOGFOV7AQEHCZ1V33HVTPOHBHZ" localSheetId="7" hidden="1">[114]Graph!$F$7:$G$7</definedName>
    <definedName name="BExOGFOV7AQEHCZ1V33HVTPOHBHZ" localSheetId="19" hidden="1">[114]Graph!$F$7:$G$7</definedName>
    <definedName name="BExOGFOV7AQEHCZ1V33HVTPOHBHZ" hidden="1">[115]Graph!$F$7:$G$7</definedName>
    <definedName name="BExOGPA3NRJZMTQ9J0AHGV1MNAS4" localSheetId="7" hidden="1">'[126]Planning Template'!#REF!</definedName>
    <definedName name="BExOGPA3NRJZMTQ9J0AHGV1MNAS4" localSheetId="19" hidden="1">'[126]Planning Template'!#REF!</definedName>
    <definedName name="BExOGPA3NRJZMTQ9J0AHGV1MNAS4" hidden="1">'[127]Planning Template'!#REF!</definedName>
    <definedName name="BExOGT6D0LJ3C22RDW8COECKB1J5" localSheetId="7" hidden="1">[114]Gross!#REF!</definedName>
    <definedName name="BExOGT6D0LJ3C22RDW8COECKB1J5" localSheetId="19" hidden="1">[114]Gross!#REF!</definedName>
    <definedName name="BExOGT6D0LJ3C22RDW8COECKB1J5" hidden="1">[115]Gross!#REF!</definedName>
    <definedName name="BExOGTMI1HT31M1RGWVRAVHAK7DE" localSheetId="7" hidden="1">[114]Gross!#REF!</definedName>
    <definedName name="BExOGTMI1HT31M1RGWVRAVHAK7DE" localSheetId="19" hidden="1">[114]Gross!#REF!</definedName>
    <definedName name="BExOGTMI1HT31M1RGWVRAVHAK7DE" hidden="1">[115]Gross!#REF!</definedName>
    <definedName name="BExOGXO9JE5XSE9GC3I6O21UEKAO" localSheetId="7" hidden="1">[114]Gross!#REF!</definedName>
    <definedName name="BExOGXO9JE5XSE9GC3I6O21UEKAO" localSheetId="19" hidden="1">[114]Gross!#REF!</definedName>
    <definedName name="BExOGXO9JE5XSE9GC3I6O21UEKAO" hidden="1">[115]Gross!#REF!</definedName>
    <definedName name="BExOGYVEAJFUXQVT8YQO2U7YT5OY" localSheetId="7" hidden="1">[114]Graph!$I$7:$J$7</definedName>
    <definedName name="BExOGYVEAJFUXQVT8YQO2U7YT5OY" localSheetId="19" hidden="1">[114]Graph!$I$7:$J$7</definedName>
    <definedName name="BExOGYVEAJFUXQVT8YQO2U7YT5OY" hidden="1">[115]Graph!$I$7:$J$7</definedName>
    <definedName name="BExOH262YT5RRIOSFUMRDAD65NJA" localSheetId="7" hidden="1">#REF!</definedName>
    <definedName name="BExOH262YT5RRIOSFUMRDAD65NJA" localSheetId="18" hidden="1">#REF!</definedName>
    <definedName name="BExOH262YT5RRIOSFUMRDAD65NJA" localSheetId="19" hidden="1">#REF!</definedName>
    <definedName name="BExOH262YT5RRIOSFUMRDAD65NJA" localSheetId="13" hidden="1">#REF!</definedName>
    <definedName name="BExOH262YT5RRIOSFUMRDAD65NJA" hidden="1">#REF!</definedName>
    <definedName name="BExOH2GVFOFXDG3YQK89NSKG7WJG" localSheetId="7" hidden="1">[114]Graph!$I$10:$J$10</definedName>
    <definedName name="BExOH2GVFOFXDG3YQK89NSKG7WJG" localSheetId="19" hidden="1">[114]Graph!$I$10:$J$10</definedName>
    <definedName name="BExOH2GVFOFXDG3YQK89NSKG7WJG" hidden="1">[115]Graph!$I$10:$J$10</definedName>
    <definedName name="BExOH79IBDT2C7XIFTS2N6ODLIXL" localSheetId="7" hidden="1">#REF!</definedName>
    <definedName name="BExOH79IBDT2C7XIFTS2N6ODLIXL" localSheetId="18" hidden="1">#REF!</definedName>
    <definedName name="BExOH79IBDT2C7XIFTS2N6ODLIXL" localSheetId="19" hidden="1">#REF!</definedName>
    <definedName name="BExOH79IBDT2C7XIFTS2N6ODLIXL" localSheetId="13" hidden="1">#REF!</definedName>
    <definedName name="BExOH79IBDT2C7XIFTS2N6ODLIXL" hidden="1">#REF!</definedName>
    <definedName name="BExOH7KB5HAPBB5K1Z3DIW5LCRSI" localSheetId="7" hidden="1">[114]Graph!$I$6:$J$6</definedName>
    <definedName name="BExOH7KB5HAPBB5K1Z3DIW5LCRSI" localSheetId="19" hidden="1">[114]Graph!$I$6:$J$6</definedName>
    <definedName name="BExOH7KB5HAPBB5K1Z3DIW5LCRSI" hidden="1">[115]Graph!$I$6:$J$6</definedName>
    <definedName name="BExOH9ICZ13C1LAW8OTYTR9S7ZP3" localSheetId="7" hidden="1">[114]Gross!#REF!</definedName>
    <definedName name="BExOH9ICZ13C1LAW8OTYTR9S7ZP3" localSheetId="19" hidden="1">[114]Gross!#REF!</definedName>
    <definedName name="BExOH9ICZ13C1LAW8OTYTR9S7ZP3" hidden="1">[115]Gross!#REF!</definedName>
    <definedName name="BExOHBB43JS54D6MARIQR5PJNUDG" localSheetId="7" hidden="1">[114]Graph!$F$7:$G$7</definedName>
    <definedName name="BExOHBB43JS54D6MARIQR5PJNUDG" localSheetId="19" hidden="1">[114]Graph!$F$7:$G$7</definedName>
    <definedName name="BExOHBB43JS54D6MARIQR5PJNUDG" hidden="1">[115]Graph!$F$7:$G$7</definedName>
    <definedName name="BExOHL75H3OT4WAKKPUXIVXWFVDS" localSheetId="7" hidden="1">[114]Gross!#REF!</definedName>
    <definedName name="BExOHL75H3OT4WAKKPUXIVXWFVDS" localSheetId="19" hidden="1">[114]Gross!#REF!</definedName>
    <definedName name="BExOHL75H3OT4WAKKPUXIVXWFVDS" hidden="1">[115]Gross!#REF!</definedName>
    <definedName name="BExOHLHXXJL6363CC082M9M5VVXQ" localSheetId="7" hidden="1">[114]Gross!$A$1:$O$107</definedName>
    <definedName name="BExOHLHXXJL6363CC082M9M5VVXQ" localSheetId="19" hidden="1">[114]Gross!$A$1:$O$107</definedName>
    <definedName name="BExOHLHXXJL6363CC082M9M5VVXQ" hidden="1">[115]Gross!$A$1:$O$107</definedName>
    <definedName name="BExOHNAO5UDXSO73BK2ARHWKS90Y" localSheetId="7" hidden="1">[114]Gross!#REF!</definedName>
    <definedName name="BExOHNAO5UDXSO73BK2ARHWKS90Y" localSheetId="19" hidden="1">[114]Gross!#REF!</definedName>
    <definedName name="BExOHNAO5UDXSO73BK2ARHWKS90Y" hidden="1">[115]Gross!#REF!</definedName>
    <definedName name="BExOHNLFZGEVXCTJ9CWMJJS7C98A" localSheetId="7" hidden="1">'[121]Customer Service Detail'!#REF!</definedName>
    <definedName name="BExOHNLFZGEVXCTJ9CWMJJS7C98A" localSheetId="19" hidden="1">'[121]Customer Service Detail'!#REF!</definedName>
    <definedName name="BExOHNLFZGEVXCTJ9CWMJJS7C98A" hidden="1">'[121]Customer Service Detail'!#REF!</definedName>
    <definedName name="BExOHR1G1I9A9CI1HG94EWBLWNM2" localSheetId="7" hidden="1">[114]Gross!#REF!</definedName>
    <definedName name="BExOHR1G1I9A9CI1HG94EWBLWNM2" localSheetId="19" hidden="1">[114]Gross!#REF!</definedName>
    <definedName name="BExOHR1G1I9A9CI1HG94EWBLWNM2" hidden="1">[115]Gross!#REF!</definedName>
    <definedName name="BExOHTQPP8LQ98L6PYUI6QW08YID" localSheetId="7" hidden="1">[114]Gross!#REF!</definedName>
    <definedName name="BExOHTQPP8LQ98L6PYUI6QW08YID" localSheetId="19" hidden="1">[114]Gross!#REF!</definedName>
    <definedName name="BExOHTQPP8LQ98L6PYUI6QW08YID" hidden="1">[115]Gross!#REF!</definedName>
    <definedName name="BExOHX6Q6NJI793PGX59O5EKTP4G" localSheetId="7" hidden="1">[114]Gross!#REF!</definedName>
    <definedName name="BExOHX6Q6NJI793PGX59O5EKTP4G" localSheetId="19" hidden="1">[114]Gross!#REF!</definedName>
    <definedName name="BExOHX6Q6NJI793PGX59O5EKTP4G" hidden="1">[115]Gross!#REF!</definedName>
    <definedName name="BExOI5VMTHH7Y8MQQ1N635CHYI0P" localSheetId="7" hidden="1">[114]Gross!#REF!</definedName>
    <definedName name="BExOI5VMTHH7Y8MQQ1N635CHYI0P" localSheetId="19" hidden="1">[114]Gross!#REF!</definedName>
    <definedName name="BExOI5VMTHH7Y8MQQ1N635CHYI0P" hidden="1">[115]Gross!#REF!</definedName>
    <definedName name="BExOIDTHVX9I8OR9ZLWYD1NE4FDW" localSheetId="7" hidden="1">[137]!____________bb2 [138]Sheet!$E$6:$E$9</definedName>
    <definedName name="BExOIDTHVX9I8OR9ZLWYD1NE4FDW" localSheetId="4" hidden="1">[137]!____________bb2 [138]Sheet!$E$6:$E$9</definedName>
    <definedName name="BExOIDTHVX9I8OR9ZLWYD1NE4FDW" hidden="1">[137]!____________bb2 [138]Sheet!$E$6:$E$9</definedName>
    <definedName name="BExOIEVCP4Y6VDS23AK84MCYYHRT" localSheetId="7" hidden="1">[114]Gross!#REF!</definedName>
    <definedName name="BExOIEVCP4Y6VDS23AK84MCYYHRT" localSheetId="18" hidden="1">[115]Gross!#REF!</definedName>
    <definedName name="BExOIEVCP4Y6VDS23AK84MCYYHRT" localSheetId="19" hidden="1">[114]Gross!#REF!</definedName>
    <definedName name="BExOIEVCP4Y6VDS23AK84MCYYHRT" localSheetId="13" hidden="1">[115]Gross!#REF!</definedName>
    <definedName name="BExOIEVCP4Y6VDS23AK84MCYYHRT" hidden="1">[115]Gross!#REF!</definedName>
    <definedName name="BExOIFGWRXP1ZCM3WXXERZ5TZZRT" localSheetId="7" hidden="1">#REF!</definedName>
    <definedName name="BExOIFGWRXP1ZCM3WXXERZ5TZZRT" localSheetId="18" hidden="1">#REF!</definedName>
    <definedName name="BExOIFGWRXP1ZCM3WXXERZ5TZZRT" localSheetId="19" hidden="1">#REF!</definedName>
    <definedName name="BExOIFGWRXP1ZCM3WXXERZ5TZZRT" localSheetId="13" hidden="1">#REF!</definedName>
    <definedName name="BExOIFGWRXP1ZCM3WXXERZ5TZZRT" hidden="1">#REF!</definedName>
    <definedName name="BExOIHPQIXR0NDR5WD01BZKPKEO3" localSheetId="7" hidden="1">[114]Gross!#REF!</definedName>
    <definedName name="BExOIHPQIXR0NDR5WD01BZKPKEO3" localSheetId="18" hidden="1">[115]Gross!#REF!</definedName>
    <definedName name="BExOIHPQIXR0NDR5WD01BZKPKEO3" localSheetId="19" hidden="1">[114]Gross!#REF!</definedName>
    <definedName name="BExOIHPQIXR0NDR5WD01BZKPKEO3" localSheetId="13" hidden="1">[115]Gross!#REF!</definedName>
    <definedName name="BExOIHPQIXR0NDR5WD01BZKPKEO3" hidden="1">[115]Gross!#REF!</definedName>
    <definedName name="BExOIJTA4R3S56VBIJKZGBO7ESVU" localSheetId="7" hidden="1">#REF!</definedName>
    <definedName name="BExOIJTA4R3S56VBIJKZGBO7ESVU" localSheetId="18" hidden="1">#REF!</definedName>
    <definedName name="BExOIJTA4R3S56VBIJKZGBO7ESVU" localSheetId="19" hidden="1">#REF!</definedName>
    <definedName name="BExOIJTA4R3S56VBIJKZGBO7ESVU" localSheetId="13" hidden="1">#REF!</definedName>
    <definedName name="BExOIJTA4R3S56VBIJKZGBO7ESVU" hidden="1">#REF!</definedName>
    <definedName name="BExOIJTAMOBI78ADPTV7PZEZANJ6" localSheetId="18" hidden="1">#REF!</definedName>
    <definedName name="BExOIJTAMOBI78ADPTV7PZEZANJ6" localSheetId="13" hidden="1">#REF!</definedName>
    <definedName name="BExOIJTAMOBI78ADPTV7PZEZANJ6" hidden="1">#REF!</definedName>
    <definedName name="BExOIM7L0Z3LSII9P7ZTV4KJ8RMA" localSheetId="7" hidden="1">[114]Gross!#REF!</definedName>
    <definedName name="BExOIM7L0Z3LSII9P7ZTV4KJ8RMA" localSheetId="18" hidden="1">[115]Gross!#REF!</definedName>
    <definedName name="BExOIM7L0Z3LSII9P7ZTV4KJ8RMA" localSheetId="19" hidden="1">[114]Gross!#REF!</definedName>
    <definedName name="BExOIM7L0Z3LSII9P7ZTV4KJ8RMA" localSheetId="13" hidden="1">[115]Gross!#REF!</definedName>
    <definedName name="BExOIM7L0Z3LSII9P7ZTV4KJ8RMA" hidden="1">[115]Gross!#REF!</definedName>
    <definedName name="BExOIN9ETPA87K6NINBIFRSWHK4C" localSheetId="7" hidden="1">[114]Graph!$F$11:$G$11</definedName>
    <definedName name="BExOIN9ETPA87K6NINBIFRSWHK4C" localSheetId="19" hidden="1">[114]Graph!$F$11:$G$11</definedName>
    <definedName name="BExOIN9ETPA87K6NINBIFRSWHK4C" hidden="1">[115]Graph!$F$11:$G$11</definedName>
    <definedName name="BExOIV7AH9I35H0QIJ47W5LNGJ7I" localSheetId="7" hidden="1">#REF!</definedName>
    <definedName name="BExOIV7AH9I35H0QIJ47W5LNGJ7I" localSheetId="18" hidden="1">#REF!</definedName>
    <definedName name="BExOIV7AH9I35H0QIJ47W5LNGJ7I" localSheetId="19" hidden="1">#REF!</definedName>
    <definedName name="BExOIV7AH9I35H0QIJ47W5LNGJ7I" localSheetId="13" hidden="1">#REF!</definedName>
    <definedName name="BExOIV7AH9I35H0QIJ47W5LNGJ7I" hidden="1">#REF!</definedName>
    <definedName name="BExOIWJVMJ6MG6JC4SPD1L00OHU1" localSheetId="7" hidden="1">[114]Gross!#REF!</definedName>
    <definedName name="BExOIWJVMJ6MG6JC4SPD1L00OHU1" localSheetId="19" hidden="1">[114]Gross!#REF!</definedName>
    <definedName name="BExOIWJVMJ6MG6JC4SPD1L00OHU1" hidden="1">[115]Gross!#REF!</definedName>
    <definedName name="BExOIXQX9EK4Y0780FR0K3TSQ5TT" localSheetId="7" hidden="1">Query [122]!p [123]!V [124]A!$D$4:$O$157</definedName>
    <definedName name="BExOIXQX9EK4Y0780FR0K3TSQ5TT" localSheetId="18" hidden="1">Query [125]!p V [124]A!$D$4:$O$157</definedName>
    <definedName name="BExOIXQX9EK4Y0780FR0K3TSQ5TT" localSheetId="19" hidden="1">Query [122]!p V [124]A!$D$4:$O$157</definedName>
    <definedName name="BExOIXQX9EK4Y0780FR0K3TSQ5TT" localSheetId="4" hidden="1">Query [125]!p [123]!V [124]A!$D$4:$O$157</definedName>
    <definedName name="BExOIXQX9EK4Y0780FR0K3TSQ5TT" localSheetId="13" hidden="1">Query [125]!p V [124]A!$D$4:$O$157</definedName>
    <definedName name="BExOIXQX9EK4Y0780FR0K3TSQ5TT" localSheetId="6" hidden="1">Query [125]!p V [124]A!$D$4:$O$157</definedName>
    <definedName name="BExOIXQX9EK4Y0780FR0K3TSQ5TT" hidden="1">Query [125]!p V [124]A!$D$4:$O$157</definedName>
    <definedName name="BExOIYCN8Z4JK3OOG86KYUCV0ME8" localSheetId="7" hidden="1">[114]Gross!#REF!</definedName>
    <definedName name="BExOIYCN8Z4JK3OOG86KYUCV0ME8" localSheetId="18" hidden="1">[115]Gross!#REF!</definedName>
    <definedName name="BExOIYCN8Z4JK3OOG86KYUCV0ME8" localSheetId="19" hidden="1">[114]Gross!#REF!</definedName>
    <definedName name="BExOIYCN8Z4JK3OOG86KYUCV0ME8" localSheetId="13" hidden="1">[115]Gross!#REF!</definedName>
    <definedName name="BExOIYCN8Z4JK3OOG86KYUCV0ME8" localSheetId="6" hidden="1">[115]Gross!#REF!</definedName>
    <definedName name="BExOIYCN8Z4JK3OOG86KYUCV0ME8" hidden="1">[115]Gross!#REF!</definedName>
    <definedName name="BExOJ3AKZ9BCBZT3KD8WMSLK6MN2" localSheetId="7" hidden="1">[114]Gross!#REF!</definedName>
    <definedName name="BExOJ3AKZ9BCBZT3KD8WMSLK6MN2" localSheetId="18" hidden="1">[115]Gross!#REF!</definedName>
    <definedName name="BExOJ3AKZ9BCBZT3KD8WMSLK6MN2" localSheetId="19" hidden="1">[114]Gross!#REF!</definedName>
    <definedName name="BExOJ3AKZ9BCBZT3KD8WMSLK6MN2" localSheetId="13" hidden="1">[115]Gross!#REF!</definedName>
    <definedName name="BExOJ3AKZ9BCBZT3KD8WMSLK6MN2" hidden="1">[115]Gross!#REF!</definedName>
    <definedName name="BExOJ4HRBSUJGL8OTX26ZX0DFGUO" localSheetId="7" hidden="1">#REF!</definedName>
    <definedName name="BExOJ4HRBSUJGL8OTX26ZX0DFGUO" localSheetId="18" hidden="1">#REF!</definedName>
    <definedName name="BExOJ4HRBSUJGL8OTX26ZX0DFGUO" localSheetId="19" hidden="1">#REF!</definedName>
    <definedName name="BExOJ4HRBSUJGL8OTX26ZX0DFGUO" localSheetId="13" hidden="1">#REF!</definedName>
    <definedName name="BExOJ4HRBSUJGL8OTX26ZX0DFGUO" hidden="1">#REF!</definedName>
    <definedName name="BExOJ7XQK71I4YZDD29AKOOWZ47E" localSheetId="7" hidden="1">[114]Gross!#REF!</definedName>
    <definedName name="BExOJ7XQK71I4YZDD29AKOOWZ47E" localSheetId="18" hidden="1">[115]Gross!#REF!</definedName>
    <definedName name="BExOJ7XQK71I4YZDD29AKOOWZ47E" localSheetId="19" hidden="1">[114]Gross!#REF!</definedName>
    <definedName name="BExOJ7XQK71I4YZDD29AKOOWZ47E" localSheetId="13" hidden="1">[115]Gross!#REF!</definedName>
    <definedName name="BExOJ7XQK71I4YZDD29AKOOWZ47E" hidden="1">[115]Gross!#REF!</definedName>
    <definedName name="BExOJ8E16CD06IYXYYQUY53Q2OV3" localSheetId="7" hidden="1">#REF!</definedName>
    <definedName name="BExOJ8E16CD06IYXYYQUY53Q2OV3" localSheetId="18" hidden="1">#REF!</definedName>
    <definedName name="BExOJ8E16CD06IYXYYQUY53Q2OV3" localSheetId="19" hidden="1">#REF!</definedName>
    <definedName name="BExOJ8E16CD06IYXYYQUY53Q2OV3" localSheetId="13" hidden="1">#REF!</definedName>
    <definedName name="BExOJ8E16CD06IYXYYQUY53Q2OV3" hidden="1">#REF!</definedName>
    <definedName name="BExOJJXC6LTFS8XES3BUK64C24P5" localSheetId="7" hidden="1">Query [122]!p [123]!V [124]A!$A$3:$B$20</definedName>
    <definedName name="BExOJJXC6LTFS8XES3BUK64C24P5" localSheetId="18" hidden="1">Query [125]!p V [124]A!$A$3:$B$20</definedName>
    <definedName name="BExOJJXC6LTFS8XES3BUK64C24P5" localSheetId="19" hidden="1">Query [122]!p V [124]A!$A$3:$B$20</definedName>
    <definedName name="BExOJJXC6LTFS8XES3BUK64C24P5" localSheetId="4" hidden="1">Query [125]!p [123]!V [124]A!$A$3:$B$20</definedName>
    <definedName name="BExOJJXC6LTFS8XES3BUK64C24P5" localSheetId="13" hidden="1">Query [125]!p V [124]A!$A$3:$B$20</definedName>
    <definedName name="BExOJJXC6LTFS8XES3BUK64C24P5" localSheetId="6" hidden="1">Query [125]!p V [124]A!$A$3:$B$20</definedName>
    <definedName name="BExOJJXC6LTFS8XES3BUK64C24P5" hidden="1">Query [125]!p V [124]A!$A$3:$B$20</definedName>
    <definedName name="BExOJM0W6XGSW5MXPTTX0GNF6SFT" localSheetId="7" hidden="1">[114]Gross!#REF!</definedName>
    <definedName name="BExOJM0W6XGSW5MXPTTX0GNF6SFT" localSheetId="18" hidden="1">[115]Gross!#REF!</definedName>
    <definedName name="BExOJM0W6XGSW5MXPTTX0GNF6SFT" localSheetId="19" hidden="1">[114]Gross!#REF!</definedName>
    <definedName name="BExOJM0W6XGSW5MXPTTX0GNF6SFT" localSheetId="13" hidden="1">[115]Gross!#REF!</definedName>
    <definedName name="BExOJM0W6XGSW5MXPTTX0GNF6SFT" localSheetId="6" hidden="1">[115]Gross!#REF!</definedName>
    <definedName name="BExOJM0W6XGSW5MXPTTX0GNF6SFT" hidden="1">[115]Gross!#REF!</definedName>
    <definedName name="BExOJXEUJJ9SYRJXKYYV2NCCDT2R" localSheetId="7" hidden="1">[114]Gross!#REF!</definedName>
    <definedName name="BExOJXEUJJ9SYRJXKYYV2NCCDT2R" localSheetId="18" hidden="1">[115]Gross!#REF!</definedName>
    <definedName name="BExOJXEUJJ9SYRJXKYYV2NCCDT2R" localSheetId="19" hidden="1">[114]Gross!#REF!</definedName>
    <definedName name="BExOJXEUJJ9SYRJXKYYV2NCCDT2R" localSheetId="13" hidden="1">[115]Gross!#REF!</definedName>
    <definedName name="BExOJXEUJJ9SYRJXKYYV2NCCDT2R" hidden="1">[115]Gross!#REF!</definedName>
    <definedName name="BExOK0EQYM9JUMAGWOUN7QDH7VMZ" localSheetId="7" hidden="1">[114]Gross!#REF!</definedName>
    <definedName name="BExOK0EQYM9JUMAGWOUN7QDH7VMZ" localSheetId="18" hidden="1">[115]Gross!#REF!</definedName>
    <definedName name="BExOK0EQYM9JUMAGWOUN7QDH7VMZ" localSheetId="19" hidden="1">[114]Gross!#REF!</definedName>
    <definedName name="BExOK0EQYM9JUMAGWOUN7QDH7VMZ" localSheetId="13" hidden="1">[115]Gross!#REF!</definedName>
    <definedName name="BExOK0EQYM9JUMAGWOUN7QDH7VMZ" hidden="1">[115]Gross!#REF!</definedName>
    <definedName name="BExOK3PGFWMNWMJ3WNOL9JUOO8FP" localSheetId="7" hidden="1">#REF!</definedName>
    <definedName name="BExOK3PGFWMNWMJ3WNOL9JUOO8FP" localSheetId="18" hidden="1">#REF!</definedName>
    <definedName name="BExOK3PGFWMNWMJ3WNOL9JUOO8FP" localSheetId="19" hidden="1">#REF!</definedName>
    <definedName name="BExOK3PGFWMNWMJ3WNOL9JUOO8FP" localSheetId="13" hidden="1">#REF!</definedName>
    <definedName name="BExOK3PGFWMNWMJ3WNOL9JUOO8FP" hidden="1">#REF!</definedName>
    <definedName name="BExOK408O8M204EYF6SD1YGCJFD4" localSheetId="7" hidden="1">#REF!</definedName>
    <definedName name="BExOK408O8M204EYF6SD1YGCJFD4" localSheetId="19" hidden="1">#REF!</definedName>
    <definedName name="BExOK408O8M204EYF6SD1YGCJFD4" hidden="1">#REF!</definedName>
    <definedName name="BExOK4WM9O7QNG6O57FOASI5QSN1" localSheetId="7" hidden="1">[114]Gross!#REF!</definedName>
    <definedName name="BExOK4WM9O7QNG6O57FOASI5QSN1" localSheetId="18" hidden="1">[115]Gross!#REF!</definedName>
    <definedName name="BExOK4WM9O7QNG6O57FOASI5QSN1" localSheetId="19" hidden="1">[114]Gross!#REF!</definedName>
    <definedName name="BExOK4WM9O7QNG6O57FOASI5QSN1" localSheetId="13" hidden="1">[115]Gross!#REF!</definedName>
    <definedName name="BExOK4WM9O7QNG6O57FOASI5QSN1" hidden="1">[115]Gross!#REF!</definedName>
    <definedName name="BExOK6EKJGCZVB9QYLK7IO4ULVD6" localSheetId="7" hidden="1">#REF!</definedName>
    <definedName name="BExOK6EKJGCZVB9QYLK7IO4ULVD6" localSheetId="18" hidden="1">#REF!</definedName>
    <definedName name="BExOK6EKJGCZVB9QYLK7IO4ULVD6" localSheetId="19" hidden="1">#REF!</definedName>
    <definedName name="BExOK6EKJGCZVB9QYLK7IO4ULVD6" localSheetId="13" hidden="1">#REF!</definedName>
    <definedName name="BExOK6EKJGCZVB9QYLK7IO4ULVD6" hidden="1">#REF!</definedName>
    <definedName name="BExOKAWFXX8FTLNO6G0NTEOJ97FW" localSheetId="7" hidden="1">#REF!</definedName>
    <definedName name="BExOKAWFXX8FTLNO6G0NTEOJ97FW" localSheetId="19" hidden="1">#REF!</definedName>
    <definedName name="BExOKAWFXX8FTLNO6G0NTEOJ97FW" hidden="1">#REF!</definedName>
    <definedName name="BExOKBSRRRT6Y1FE78UWITVNPSLM" hidden="1">#REF!</definedName>
    <definedName name="BExOKCECQSFWA99RY6KEDPH30KT6" localSheetId="7" hidden="1">[114]Graph!$I$11:$J$11</definedName>
    <definedName name="BExOKCECQSFWA99RY6KEDPH30KT6" localSheetId="19" hidden="1">[114]Graph!$I$11:$J$11</definedName>
    <definedName name="BExOKCECQSFWA99RY6KEDPH30KT6" hidden="1">[115]Graph!$I$11:$J$11</definedName>
    <definedName name="BExOKDAQ31PVS0Q7NXOF66C24GYL" localSheetId="7" hidden="1">[114]Graph!$F$11:$G$11</definedName>
    <definedName name="BExOKDAQ31PVS0Q7NXOF66C24GYL" localSheetId="19" hidden="1">[114]Graph!$F$11:$G$11</definedName>
    <definedName name="BExOKDAQ31PVS0Q7NXOF66C24GYL" hidden="1">[115]Graph!$F$11:$G$11</definedName>
    <definedName name="BExOKI3C3DWTNF6PRKG2XY34A3JA" hidden="1">'[121]Customer Service Detail'!#REF!</definedName>
    <definedName name="BExOKKHOPWUVRJGQJ5ONR2U40JX8" localSheetId="7" hidden="1">[114]Gross!#REF!</definedName>
    <definedName name="BExOKKHOPWUVRJGQJ5ONR2U40JX8" localSheetId="19" hidden="1">[114]Gross!#REF!</definedName>
    <definedName name="BExOKKHOPWUVRJGQJ5ONR2U40JX8" hidden="1">[115]Gross!#REF!</definedName>
    <definedName name="BExOKRJ5AP6IMDMCQYFPHMVGU50C" localSheetId="7" hidden="1">#REF!</definedName>
    <definedName name="BExOKRJ5AP6IMDMCQYFPHMVGU50C" localSheetId="18" hidden="1">#REF!</definedName>
    <definedName name="BExOKRJ5AP6IMDMCQYFPHMVGU50C" localSheetId="19" hidden="1">#REF!</definedName>
    <definedName name="BExOKRJ5AP6IMDMCQYFPHMVGU50C" localSheetId="13" hidden="1">#REF!</definedName>
    <definedName name="BExOKRJ5AP6IMDMCQYFPHMVGU50C" hidden="1">#REF!</definedName>
    <definedName name="BExOKTXMJP351VXKH8VT6SXUNIMF" localSheetId="7" hidden="1">[114]Gross!#REF!</definedName>
    <definedName name="BExOKTXMJP351VXKH8VT6SXUNIMF" localSheetId="19" hidden="1">[114]Gross!#REF!</definedName>
    <definedName name="BExOKTXMJP351VXKH8VT6SXUNIMF" hidden="1">[115]Gross!#REF!</definedName>
    <definedName name="BExOKU8GMLOCNVORDE329819XN67" localSheetId="7" hidden="1">[114]Gross!#REF!</definedName>
    <definedName name="BExOKU8GMLOCNVORDE329819XN67" localSheetId="19" hidden="1">[114]Gross!#REF!</definedName>
    <definedName name="BExOKU8GMLOCNVORDE329819XN67" hidden="1">[115]Gross!#REF!</definedName>
    <definedName name="BExOL0Z3Z7IAMHPB91EO2MF49U57" localSheetId="7" hidden="1">[114]Gross!#REF!</definedName>
    <definedName name="BExOL0Z3Z7IAMHPB91EO2MF49U57" localSheetId="19" hidden="1">[114]Gross!#REF!</definedName>
    <definedName name="BExOL0Z3Z7IAMHPB91EO2MF49U57" hidden="1">[115]Gross!#REF!</definedName>
    <definedName name="BExOL3IQVM6JY0IYGBPNG3EJ6VMY" localSheetId="7" hidden="1">#REF!</definedName>
    <definedName name="BExOL3IQVM6JY0IYGBPNG3EJ6VMY" localSheetId="18" hidden="1">#REF!</definedName>
    <definedName name="BExOL3IQVM6JY0IYGBPNG3EJ6VMY" localSheetId="19" hidden="1">#REF!</definedName>
    <definedName name="BExOL3IQVM6JY0IYGBPNG3EJ6VMY" localSheetId="13" hidden="1">#REF!</definedName>
    <definedName name="BExOL3IQVM6JY0IYGBPNG3EJ6VMY" hidden="1">#REF!</definedName>
    <definedName name="BExOL62IYC76QTKSFK9KNYMODYK0" localSheetId="7" hidden="1">[119]Original!#REF!</definedName>
    <definedName name="BExOL62IYC76QTKSFK9KNYMODYK0" localSheetId="19" hidden="1">[119]Original!#REF!</definedName>
    <definedName name="BExOL62IYC76QTKSFK9KNYMODYK0" hidden="1">[120]Original!#REF!</definedName>
    <definedName name="BExOL7KH12VAR0LG741SIOJTLWFD" localSheetId="7" hidden="1">[114]Gross!#REF!</definedName>
    <definedName name="BExOL7KH12VAR0LG741SIOJTLWFD" localSheetId="19" hidden="1">[114]Gross!#REF!</definedName>
    <definedName name="BExOL7KH12VAR0LG741SIOJTLWFD" hidden="1">[115]Gross!#REF!</definedName>
    <definedName name="BExOLB5SC7VD8OG53K8II93SAENQ" localSheetId="7" hidden="1">[114]Graph!$F$10:$G$10</definedName>
    <definedName name="BExOLB5SC7VD8OG53K8II93SAENQ" localSheetId="19" hidden="1">[114]Graph!$F$10:$G$10</definedName>
    <definedName name="BExOLB5SC7VD8OG53K8II93SAENQ" hidden="1">[115]Graph!$F$10:$G$10</definedName>
    <definedName name="BExOLD411QWFX4FN11349510DRJ8" localSheetId="7" hidden="1">[114]Graph!$F$6:$G$6</definedName>
    <definedName name="BExOLD411QWFX4FN11349510DRJ8" localSheetId="19" hidden="1">[114]Graph!$F$6:$G$6</definedName>
    <definedName name="BExOLD411QWFX4FN11349510DRJ8" hidden="1">[115]Graph!$F$6:$G$6</definedName>
    <definedName name="BExOLFIBXJK4WTNZCSCB4R0EERF3" localSheetId="7" hidden="1">#REF!</definedName>
    <definedName name="BExOLFIBXJK4WTNZCSCB4R0EERF3" localSheetId="18" hidden="1">#REF!</definedName>
    <definedName name="BExOLFIBXJK4WTNZCSCB4R0EERF3" localSheetId="19" hidden="1">#REF!</definedName>
    <definedName name="BExOLFIBXJK4WTNZCSCB4R0EERF3" localSheetId="13" hidden="1">#REF!</definedName>
    <definedName name="BExOLFIBXJK4WTNZCSCB4R0EERF3" hidden="1">#REF!</definedName>
    <definedName name="BExOLICXFHJLILCJVFMJE5MGGWKR" localSheetId="7" hidden="1">[114]Gross!#REF!</definedName>
    <definedName name="BExOLICXFHJLILCJVFMJE5MGGWKR" localSheetId="19" hidden="1">[114]Gross!#REF!</definedName>
    <definedName name="BExOLICXFHJLILCJVFMJE5MGGWKR" hidden="1">[115]Gross!#REF!</definedName>
    <definedName name="BExOLOI0WJS3QC12I3ISL0D9AWOF" localSheetId="7" hidden="1">[114]Gross!#REF!</definedName>
    <definedName name="BExOLOI0WJS3QC12I3ISL0D9AWOF" localSheetId="19" hidden="1">[114]Gross!#REF!</definedName>
    <definedName name="BExOLOI0WJS3QC12I3ISL0D9AWOF" hidden="1">[115]Gross!#REF!</definedName>
    <definedName name="BExOLUN3PAED8CJ6L7D9ZIV72MDD" localSheetId="7" hidden="1">#REF!</definedName>
    <definedName name="BExOLUN3PAED8CJ6L7D9ZIV72MDD" localSheetId="18" hidden="1">#REF!</definedName>
    <definedName name="BExOLUN3PAED8CJ6L7D9ZIV72MDD" localSheetId="19" hidden="1">#REF!</definedName>
    <definedName name="BExOLUN3PAED8CJ6L7D9ZIV72MDD" localSheetId="13" hidden="1">#REF!</definedName>
    <definedName name="BExOLUN3PAED8CJ6L7D9ZIV72MDD" hidden="1">#REF!</definedName>
    <definedName name="BExOLYZNCQU9YFRCJTSR1R7098U7" localSheetId="7" hidden="1">[114]Graph!$F$10:$G$10</definedName>
    <definedName name="BExOLYZNCQU9YFRCJTSR1R7098U7" localSheetId="19" hidden="1">[114]Graph!$F$10:$G$10</definedName>
    <definedName name="BExOLYZNCQU9YFRCJTSR1R7098U7" hidden="1">[115]Graph!$F$10:$G$10</definedName>
    <definedName name="BExOLYZNG5RBD0BTS1OEZJNU92Q5" localSheetId="7" hidden="1">[114]Gross!#REF!</definedName>
    <definedName name="BExOLYZNG5RBD0BTS1OEZJNU92Q5" localSheetId="19" hidden="1">[114]Gross!#REF!</definedName>
    <definedName name="BExOLYZNG5RBD0BTS1OEZJNU92Q5" hidden="1">[115]Gross!#REF!</definedName>
    <definedName name="BExOM0N2674OJJWGY8S8OT0JV8JV" localSheetId="7" hidden="1">'[126]Planning Template'!#REF!</definedName>
    <definedName name="BExOM0N2674OJJWGY8S8OT0JV8JV" localSheetId="19" hidden="1">'[126]Planning Template'!#REF!</definedName>
    <definedName name="BExOM0N2674OJJWGY8S8OT0JV8JV" hidden="1">'[127]Planning Template'!#REF!</definedName>
    <definedName name="BExOM3HIJ3UZPOKJI68KPBJAHPDC" localSheetId="7" hidden="1">[114]Gross!#REF!</definedName>
    <definedName name="BExOM3HIJ3UZPOKJI68KPBJAHPDC" localSheetId="19" hidden="1">[114]Gross!#REF!</definedName>
    <definedName name="BExOM3HIJ3UZPOKJI68KPBJAHPDC" hidden="1">[115]Gross!#REF!</definedName>
    <definedName name="BExOMBFCBGGM6KO5RX1LMJ0M22S4" localSheetId="7" hidden="1">[114]Graph!$I$7:$J$7</definedName>
    <definedName name="BExOMBFCBGGM6KO5RX1LMJ0M22S4" localSheetId="19" hidden="1">[114]Graph!$I$7:$J$7</definedName>
    <definedName name="BExOMBFCBGGM6KO5RX1LMJ0M22S4" hidden="1">[115]Graph!$I$7:$J$7</definedName>
    <definedName name="BExOMI672TH8VPB5MGW4I7CD339Q" localSheetId="7" hidden="1">[114]Graph!$I$6:$J$6</definedName>
    <definedName name="BExOMI672TH8VPB5MGW4I7CD339Q" localSheetId="19" hidden="1">[114]Graph!$I$6:$J$6</definedName>
    <definedName name="BExOMI672TH8VPB5MGW4I7CD339Q" hidden="1">[115]Graph!$I$6:$J$6</definedName>
    <definedName name="BExOMKPURE33YQ3K1JG9NVQD4W49" localSheetId="7" hidden="1">[114]Gross!#REF!</definedName>
    <definedName name="BExOMKPURE33YQ3K1JG9NVQD4W49" localSheetId="19" hidden="1">[114]Gross!#REF!</definedName>
    <definedName name="BExOMKPURE33YQ3K1JG9NVQD4W49" hidden="1">[115]Gross!#REF!</definedName>
    <definedName name="BExOMKVB40QWIVW1HMGNGQ7AGAQ8" localSheetId="7" hidden="1">#REF!</definedName>
    <definedName name="BExOMKVB40QWIVW1HMGNGQ7AGAQ8" localSheetId="18" hidden="1">#REF!</definedName>
    <definedName name="BExOMKVB40QWIVW1HMGNGQ7AGAQ8" localSheetId="19" hidden="1">#REF!</definedName>
    <definedName name="BExOMKVB40QWIVW1HMGNGQ7AGAQ8" localSheetId="13" hidden="1">#REF!</definedName>
    <definedName name="BExOMKVB40QWIVW1HMGNGQ7AGAQ8" hidden="1">#REF!</definedName>
    <definedName name="BExOMP7NGCLUNFK50QD2LPKRG078" localSheetId="7" hidden="1">[114]Gross!#REF!</definedName>
    <definedName name="BExOMP7NGCLUNFK50QD2LPKRG078" localSheetId="19" hidden="1">[114]Gross!#REF!</definedName>
    <definedName name="BExOMP7NGCLUNFK50QD2LPKRG078" hidden="1">[115]Gross!#REF!</definedName>
    <definedName name="BExOMU0A6XMY48SZRYL4WQZD13BI" localSheetId="7" hidden="1">[114]Gross!#REF!</definedName>
    <definedName name="BExOMU0A6XMY48SZRYL4WQZD13BI" localSheetId="19" hidden="1">[114]Gross!#REF!</definedName>
    <definedName name="BExOMU0A6XMY48SZRYL4WQZD13BI" hidden="1">[115]Gross!#REF!</definedName>
    <definedName name="BExOMVT0HSNC59DJP4CLISASGHKL" localSheetId="7" hidden="1">[114]Gross!#REF!</definedName>
    <definedName name="BExOMVT0HSNC59DJP4CLISASGHKL" localSheetId="19" hidden="1">[114]Gross!#REF!</definedName>
    <definedName name="BExOMVT0HSNC59DJP4CLISASGHKL" hidden="1">[115]Gross!#REF!</definedName>
    <definedName name="BExON0AX35F2SI0UCVMGWGVIUNI3" localSheetId="7" hidden="1">[114]Gross!#REF!</definedName>
    <definedName name="BExON0AX35F2SI0UCVMGWGVIUNI3" localSheetId="19" hidden="1">[114]Gross!#REF!</definedName>
    <definedName name="BExON0AX35F2SI0UCVMGWGVIUNI3" hidden="1">[115]Gross!#REF!</definedName>
    <definedName name="BExON11XMF3KZ8N4XE81JXD36ZGP" localSheetId="7" hidden="1">[116]data!#REF!</definedName>
    <definedName name="BExON11XMF3KZ8N4XE81JXD36ZGP" localSheetId="19" hidden="1">[116]data!#REF!</definedName>
    <definedName name="BExON11XMF3KZ8N4XE81JXD36ZGP" hidden="1">[117]data!#REF!</definedName>
    <definedName name="BExON41U4296DV3DPG6I5EF3OEYF" localSheetId="7" hidden="1">[114]Gross!#REF!</definedName>
    <definedName name="BExON41U4296DV3DPG6I5EF3OEYF" localSheetId="19" hidden="1">[114]Gross!#REF!</definedName>
    <definedName name="BExON41U4296DV3DPG6I5EF3OEYF" hidden="1">[115]Gross!#REF!</definedName>
    <definedName name="BExON8UB96J8UZO1ZX4IVWLM8DGA" localSheetId="7" hidden="1">[114]Graph!$F$7:$G$7</definedName>
    <definedName name="BExON8UB96J8UZO1ZX4IVWLM8DGA" localSheetId="19" hidden="1">[114]Graph!$F$7:$G$7</definedName>
    <definedName name="BExON8UB96J8UZO1ZX4IVWLM8DGA" hidden="1">[115]Graph!$F$7:$G$7</definedName>
    <definedName name="BExONAHQ02M4RU67XHEGCTSXYEQY" localSheetId="7" hidden="1">#REF!</definedName>
    <definedName name="BExONAHQ02M4RU67XHEGCTSXYEQY" localSheetId="18" hidden="1">#REF!</definedName>
    <definedName name="BExONAHQ02M4RU67XHEGCTSXYEQY" localSheetId="19" hidden="1">#REF!</definedName>
    <definedName name="BExONAHQ02M4RU67XHEGCTSXYEQY" localSheetId="13" hidden="1">#REF!</definedName>
    <definedName name="BExONAHQ02M4RU67XHEGCTSXYEQY" hidden="1">#REF!</definedName>
    <definedName name="BExONB3A7CO4YD8RB41PHC93BQ9M" localSheetId="7" hidden="1">[114]Gross!$A$1:$O$107</definedName>
    <definedName name="BExONB3A7CO4YD8RB41PHC93BQ9M" localSheetId="19" hidden="1">[114]Gross!$A$1:$O$107</definedName>
    <definedName name="BExONB3A7CO4YD8RB41PHC93BQ9M" hidden="1">[115]Gross!$A$1:$O$107</definedName>
    <definedName name="BExONFL4TFXSXWK3WNKGBKED9MO0" localSheetId="7" hidden="1">[114]Graph!$F$6:$G$6</definedName>
    <definedName name="BExONFL4TFXSXWK3WNKGBKED9MO0" localSheetId="19" hidden="1">[114]Graph!$F$6:$G$6</definedName>
    <definedName name="BExONFL4TFXSXWK3WNKGBKED9MO0" hidden="1">[115]Graph!$F$6:$G$6</definedName>
    <definedName name="BExONFQH6UUXF8V0GI4BRIST9RFO" localSheetId="7" hidden="1">[114]Gross!#REF!</definedName>
    <definedName name="BExONFQH6UUXF8V0GI4BRIST9RFO" localSheetId="19" hidden="1">[114]Gross!#REF!</definedName>
    <definedName name="BExONFQH6UUXF8V0GI4BRIST9RFO" hidden="1">[115]Gross!#REF!</definedName>
    <definedName name="BExONHZGVWT7UC0WCRJ8A8VQ5BPW" localSheetId="7" hidden="1">#REF!</definedName>
    <definedName name="BExONHZGVWT7UC0WCRJ8A8VQ5BPW" localSheetId="18" hidden="1">#REF!</definedName>
    <definedName name="BExONHZGVWT7UC0WCRJ8A8VQ5BPW" localSheetId="19" hidden="1">#REF!</definedName>
    <definedName name="BExONHZGVWT7UC0WCRJ8A8VQ5BPW" localSheetId="13" hidden="1">#REF!</definedName>
    <definedName name="BExONHZGVWT7UC0WCRJ8A8VQ5BPW" hidden="1">#REF!</definedName>
    <definedName name="BExONIL1EPN8W1SVF4S473NVT9G0" localSheetId="7" hidden="1">[114]Graph!$F$10:$G$10</definedName>
    <definedName name="BExONIL1EPN8W1SVF4S473NVT9G0" localSheetId="19" hidden="1">[114]Graph!$F$10:$G$10</definedName>
    <definedName name="BExONIL1EPN8W1SVF4S473NVT9G0" hidden="1">[115]Graph!$F$10:$G$10</definedName>
    <definedName name="BExONIL31DZWU7IFVN3VV0XTXJA1" localSheetId="7" hidden="1">[114]Gross!#REF!</definedName>
    <definedName name="BExONIL31DZWU7IFVN3VV0XTXJA1" localSheetId="19" hidden="1">[114]Gross!#REF!</definedName>
    <definedName name="BExONIL31DZWU7IFVN3VV0XTXJA1" hidden="1">[115]Gross!#REF!</definedName>
    <definedName name="BExONJ1BU17R0F5A2UP1UGJBOGKS" localSheetId="7" hidden="1">[114]Gross!#REF!</definedName>
    <definedName name="BExONJ1BU17R0F5A2UP1UGJBOGKS" localSheetId="19" hidden="1">[114]Gross!#REF!</definedName>
    <definedName name="BExONJ1BU17R0F5A2UP1UGJBOGKS" hidden="1">[115]Gross!#REF!</definedName>
    <definedName name="BExONNZ9VMHVX3J6NLNJY7KZA61O" localSheetId="7" hidden="1">[114]Gross!#REF!</definedName>
    <definedName name="BExONNZ9VMHVX3J6NLNJY7KZA61O" localSheetId="19" hidden="1">[114]Gross!#REF!</definedName>
    <definedName name="BExONNZ9VMHVX3J6NLNJY7KZA61O" hidden="1">[115]Gross!#REF!</definedName>
    <definedName name="BExONRQ1BAA4F3TXP2MYQ4YCZ09S" localSheetId="7" hidden="1">[114]Gross!#REF!</definedName>
    <definedName name="BExONRQ1BAA4F3TXP2MYQ4YCZ09S" localSheetId="19" hidden="1">[114]Gross!#REF!</definedName>
    <definedName name="BExONRQ1BAA4F3TXP2MYQ4YCZ09S" hidden="1">[115]Gross!#REF!</definedName>
    <definedName name="BExONVBIXX436X1BG1TMAO4S9LD0" localSheetId="7" hidden="1">[114]Graph!$I$7:$J$7</definedName>
    <definedName name="BExONVBIXX436X1BG1TMAO4S9LD0" localSheetId="19" hidden="1">[114]Graph!$I$7:$J$7</definedName>
    <definedName name="BExONVBIXX436X1BG1TMAO4S9LD0" hidden="1">[115]Graph!$I$7:$J$7</definedName>
    <definedName name="BExOO1WWIZSGB0YTGKESB45TSVMZ" localSheetId="7" hidden="1">[114]Gross!#REF!</definedName>
    <definedName name="BExOO1WWIZSGB0YTGKESB45TSVMZ" localSheetId="19" hidden="1">[114]Gross!#REF!</definedName>
    <definedName name="BExOO1WWIZSGB0YTGKESB45TSVMZ" hidden="1">[115]Gross!#REF!</definedName>
    <definedName name="BExOO2IGXBBBDDDWCNTBFHDEICB9" localSheetId="7" hidden="1">Planning [128]Template!$E$5:$E$8</definedName>
    <definedName name="BExOO2IGXBBBDDDWCNTBFHDEICB9" localSheetId="18" hidden="1">Planning [128]Template!$E$5:$E$8</definedName>
    <definedName name="BExOO2IGXBBBDDDWCNTBFHDEICB9" localSheetId="19" hidden="1">Planning [128]Template!$E$5:$E$8</definedName>
    <definedName name="BExOO2IGXBBBDDDWCNTBFHDEICB9" localSheetId="4" hidden="1">Planning [128]Template!$E$5:$E$8</definedName>
    <definedName name="BExOO2IGXBBBDDDWCNTBFHDEICB9" localSheetId="13"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7" hidden="1">[114]Gross!#REF!</definedName>
    <definedName name="BExOO4B8FPAFYPHCTYTX37P1TQM5" localSheetId="18" hidden="1">[115]Gross!#REF!</definedName>
    <definedName name="BExOO4B8FPAFYPHCTYTX37P1TQM5" localSheetId="19" hidden="1">[114]Gross!#REF!</definedName>
    <definedName name="BExOO4B8FPAFYPHCTYTX37P1TQM5" localSheetId="13" hidden="1">[115]Gross!#REF!</definedName>
    <definedName name="BExOO4B8FPAFYPHCTYTX37P1TQM5" localSheetId="6" hidden="1">[115]Gross!#REF!</definedName>
    <definedName name="BExOO4B8FPAFYPHCTYTX37P1TQM5" hidden="1">[115]Gross!#REF!</definedName>
    <definedName name="BExOO5T6BTTG2JTZ1H8EHQQQE7O3" localSheetId="7" hidden="1">#REF!</definedName>
    <definedName name="BExOO5T6BTTG2JTZ1H8EHQQQE7O3" localSheetId="18" hidden="1">#REF!</definedName>
    <definedName name="BExOO5T6BTTG2JTZ1H8EHQQQE7O3" localSheetId="19" hidden="1">#REF!</definedName>
    <definedName name="BExOO5T6BTTG2JTZ1H8EHQQQE7O3" localSheetId="13" hidden="1">#REF!</definedName>
    <definedName name="BExOO5T6BTTG2JTZ1H8EHQQQE7O3" hidden="1">#REF!</definedName>
    <definedName name="BExOO6K8W2H1BCKKYTJZUKIAU3PK" localSheetId="7" hidden="1">[119]Original!#REF!</definedName>
    <definedName name="BExOO6K8W2H1BCKKYTJZUKIAU3PK" localSheetId="18" hidden="1">[120]Original!#REF!</definedName>
    <definedName name="BExOO6K8W2H1BCKKYTJZUKIAU3PK" localSheetId="19" hidden="1">[119]Original!#REF!</definedName>
    <definedName name="BExOO6K8W2H1BCKKYTJZUKIAU3PK" localSheetId="13" hidden="1">[120]Original!#REF!</definedName>
    <definedName name="BExOO6K8W2H1BCKKYTJZUKIAU3PK" hidden="1">[120]Original!#REF!</definedName>
    <definedName name="BExOOIULUDOJRMYABWV5CCL906X6" localSheetId="7" hidden="1">[114]Gross!#REF!</definedName>
    <definedName name="BExOOIULUDOJRMYABWV5CCL906X6" localSheetId="18" hidden="1">[115]Gross!#REF!</definedName>
    <definedName name="BExOOIULUDOJRMYABWV5CCL906X6" localSheetId="19" hidden="1">[114]Gross!#REF!</definedName>
    <definedName name="BExOOIULUDOJRMYABWV5CCL906X6" localSheetId="13" hidden="1">[115]Gross!#REF!</definedName>
    <definedName name="BExOOIULUDOJRMYABWV5CCL906X6" hidden="1">[115]Gross!#REF!</definedName>
    <definedName name="BExOOJAPLEITI6DJ6WY4SMHV4JR7" localSheetId="7" hidden="1">[119]Original!#REF!</definedName>
    <definedName name="BExOOJAPLEITI6DJ6WY4SMHV4JR7" localSheetId="18" hidden="1">[120]Original!#REF!</definedName>
    <definedName name="BExOOJAPLEITI6DJ6WY4SMHV4JR7" localSheetId="19" hidden="1">[119]Original!#REF!</definedName>
    <definedName name="BExOOJAPLEITI6DJ6WY4SMHV4JR7" localSheetId="13" hidden="1">[120]Original!#REF!</definedName>
    <definedName name="BExOOJAPLEITI6DJ6WY4SMHV4JR7" hidden="1">[120]Original!#REF!</definedName>
    <definedName name="BExOORE1DP6UVW28XJX2VS05649B" localSheetId="7" hidden="1">[114]Graph!$C$15:$D$29</definedName>
    <definedName name="BExOORE1DP6UVW28XJX2VS05649B" localSheetId="19" hidden="1">[114]Graph!$C$15:$D$29</definedName>
    <definedName name="BExOORE1DP6UVW28XJX2VS05649B" hidden="1">[115]Graph!$C$15:$D$29</definedName>
    <definedName name="BExOORZMKTOPGIV5OSKSPWZ1KNCA" localSheetId="7" hidden="1">#REF!</definedName>
    <definedName name="BExOORZMKTOPGIV5OSKSPWZ1KNCA" localSheetId="18" hidden="1">#REF!</definedName>
    <definedName name="BExOORZMKTOPGIV5OSKSPWZ1KNCA" localSheetId="19" hidden="1">#REF!</definedName>
    <definedName name="BExOORZMKTOPGIV5OSKSPWZ1KNCA" localSheetId="13" hidden="1">#REF!</definedName>
    <definedName name="BExOORZMKTOPGIV5OSKSPWZ1KNCA" hidden="1">#REF!</definedName>
    <definedName name="BExOOTN0KTXJCL7E476XBN1CJ553" localSheetId="7" hidden="1">[114]Gross!#REF!</definedName>
    <definedName name="BExOOTN0KTXJCL7E476XBN1CJ553" localSheetId="19" hidden="1">[114]Gross!#REF!</definedName>
    <definedName name="BExOOTN0KTXJCL7E476XBN1CJ553" hidden="1">[115]Gross!#REF!</definedName>
    <definedName name="BExOP9DEBV5W5P4Q25J3XCJBP5S9" localSheetId="7" hidden="1">[114]Gross!#REF!</definedName>
    <definedName name="BExOP9DEBV5W5P4Q25J3XCJBP5S9" localSheetId="19" hidden="1">[114]Gross!#REF!</definedName>
    <definedName name="BExOP9DEBV5W5P4Q25J3XCJBP5S9" hidden="1">[115]Gross!#REF!</definedName>
    <definedName name="BExOPERNCEP77N09E32JPH8W7N31" localSheetId="7" hidden="1">'[126]Planning Template'!#REF!</definedName>
    <definedName name="BExOPERNCEP77N09E32JPH8W7N31" localSheetId="19" hidden="1">'[126]Planning Template'!#REF!</definedName>
    <definedName name="BExOPERNCEP77N09E32JPH8W7N31" hidden="1">'[127]Planning Template'!#REF!</definedName>
    <definedName name="BExOPFNYRBL0BFM23LZBJTADNOE4" localSheetId="7" hidden="1">[114]Gross!#REF!</definedName>
    <definedName name="BExOPFNYRBL0BFM23LZBJTADNOE4" localSheetId="19" hidden="1">[114]Gross!#REF!</definedName>
    <definedName name="BExOPFNYRBL0BFM23LZBJTADNOE4" hidden="1">[115]Gross!#REF!</definedName>
    <definedName name="BExOPHRHHCCYFVZJGCCJZKCQS1JT" localSheetId="7" hidden="1">#REF!</definedName>
    <definedName name="BExOPHRHHCCYFVZJGCCJZKCQS1JT" localSheetId="18" hidden="1">#REF!</definedName>
    <definedName name="BExOPHRHHCCYFVZJGCCJZKCQS1JT" localSheetId="19" hidden="1">#REF!</definedName>
    <definedName name="BExOPHRHHCCYFVZJGCCJZKCQS1JT" localSheetId="13" hidden="1">#REF!</definedName>
    <definedName name="BExOPHRHHCCYFVZJGCCJZKCQS1JT" hidden="1">#REF!</definedName>
    <definedName name="BExOPINVFSIZMCVT9YGT2AODVCX3" localSheetId="7" hidden="1">[114]Gross!#REF!</definedName>
    <definedName name="BExOPINVFSIZMCVT9YGT2AODVCX3" localSheetId="19" hidden="1">[114]Gross!#REF!</definedName>
    <definedName name="BExOPINVFSIZMCVT9YGT2AODVCX3" hidden="1">[115]Gross!#REF!</definedName>
    <definedName name="BExOPJV0G43Z50LNI0UWME9NPU9S" localSheetId="7" hidden="1">[114]Graph!$I$8:$J$8</definedName>
    <definedName name="BExOPJV0G43Z50LNI0UWME9NPU9S" localSheetId="19" hidden="1">[114]Graph!$I$8:$J$8</definedName>
    <definedName name="BExOPJV0G43Z50LNI0UWME9NPU9S" hidden="1">[115]Graph!$I$8:$J$8</definedName>
    <definedName name="BExOPNGHASOFM5IHV3IMMPPJ2RT9" localSheetId="7" hidden="1">#REF!</definedName>
    <definedName name="BExOPNGHASOFM5IHV3IMMPPJ2RT9" localSheetId="18" hidden="1">#REF!</definedName>
    <definedName name="BExOPNGHASOFM5IHV3IMMPPJ2RT9" localSheetId="19" hidden="1">#REF!</definedName>
    <definedName name="BExOPNGHASOFM5IHV3IMMPPJ2RT9" localSheetId="13" hidden="1">#REF!</definedName>
    <definedName name="BExOPNGHASOFM5IHV3IMMPPJ2RT9" hidden="1">#REF!</definedName>
    <definedName name="BExOQ1JN4SAC44RTMZIGHSW023WA" localSheetId="7" hidden="1">[114]Gross!#REF!</definedName>
    <definedName name="BExOQ1JN4SAC44RTMZIGHSW023WA" localSheetId="19" hidden="1">[114]Gross!#REF!</definedName>
    <definedName name="BExOQ1JN4SAC44RTMZIGHSW023WA" hidden="1">[115]Gross!#REF!</definedName>
    <definedName name="BExOQ256YMF115DJL3KBPNKABJ90" localSheetId="7" hidden="1">[114]Gross!#REF!</definedName>
    <definedName name="BExOQ256YMF115DJL3KBPNKABJ90" localSheetId="19" hidden="1">[114]Gross!#REF!</definedName>
    <definedName name="BExOQ256YMF115DJL3KBPNKABJ90" hidden="1">[115]Gross!#REF!</definedName>
    <definedName name="BExQ19DEUOLC11IW32E2AMVZLFF1" localSheetId="7" hidden="1">[114]Gross!#REF!</definedName>
    <definedName name="BExQ19DEUOLC11IW32E2AMVZLFF1" localSheetId="19" hidden="1">[114]Gross!#REF!</definedName>
    <definedName name="BExQ19DEUOLC11IW32E2AMVZLFF1" hidden="1">[115]Gross!#REF!</definedName>
    <definedName name="BExQ1FD6KISGYU1JWEQ4G243ZPVD" localSheetId="7" hidden="1">[114]Gross!#REF!</definedName>
    <definedName name="BExQ1FD6KISGYU1JWEQ4G243ZPVD" localSheetId="19" hidden="1">[114]Gross!#REF!</definedName>
    <definedName name="BExQ1FD6KISGYU1JWEQ4G243ZPVD" hidden="1">[115]Gross!#REF!</definedName>
    <definedName name="BExQ1X1RE71HCCMKWV64X8HPHR0R" localSheetId="7" hidden="1">[114]Graph!$C$15:$D$29</definedName>
    <definedName name="BExQ1X1RE71HCCMKWV64X8HPHR0R" localSheetId="19" hidden="1">[114]Graph!$C$15:$D$29</definedName>
    <definedName name="BExQ1X1RE71HCCMKWV64X8HPHR0R" hidden="1">[115]Graph!$C$15:$D$29</definedName>
    <definedName name="BExQ29C73XR33S3668YYSYZAIHTG" localSheetId="7" hidden="1">[114]Gross!#REF!</definedName>
    <definedName name="BExQ29C73XR33S3668YYSYZAIHTG" localSheetId="19" hidden="1">[114]Gross!#REF!</definedName>
    <definedName name="BExQ29C73XR33S3668YYSYZAIHTG" hidden="1">[115]Gross!#REF!</definedName>
    <definedName name="BExQ2EVO1NJ0AV5C1MOJ7F7L7WEE" localSheetId="7" hidden="1">#REF!</definedName>
    <definedName name="BExQ2EVO1NJ0AV5C1MOJ7F7L7WEE" localSheetId="18" hidden="1">#REF!</definedName>
    <definedName name="BExQ2EVO1NJ0AV5C1MOJ7F7L7WEE" localSheetId="19" hidden="1">#REF!</definedName>
    <definedName name="BExQ2EVO1NJ0AV5C1MOJ7F7L7WEE" localSheetId="13" hidden="1">#REF!</definedName>
    <definedName name="BExQ2EVO1NJ0AV5C1MOJ7F7L7WEE" hidden="1">#REF!</definedName>
    <definedName name="BExQ2F15Z1EFOFQ6MHYE5E2GLTFU" localSheetId="7" hidden="1">Planning [128]Template!$A$10:$H$21</definedName>
    <definedName name="BExQ2F15Z1EFOFQ6MHYE5E2GLTFU" localSheetId="18" hidden="1">Planning [128]Template!$A$10:$H$21</definedName>
    <definedName name="BExQ2F15Z1EFOFQ6MHYE5E2GLTFU" localSheetId="19" hidden="1">Planning [128]Template!$A$10:$H$21</definedName>
    <definedName name="BExQ2F15Z1EFOFQ6MHYE5E2GLTFU" localSheetId="4" hidden="1">Planning [128]Template!$A$10:$H$21</definedName>
    <definedName name="BExQ2F15Z1EFOFQ6MHYE5E2GLTFU" localSheetId="13"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7" hidden="1">[114]Gross!#REF!</definedName>
    <definedName name="BExQ2FS228IUDUP2023RA1D4AO4C" localSheetId="18" hidden="1">[115]Gross!#REF!</definedName>
    <definedName name="BExQ2FS228IUDUP2023RA1D4AO4C" localSheetId="19" hidden="1">[114]Gross!#REF!</definedName>
    <definedName name="BExQ2FS228IUDUP2023RA1D4AO4C" localSheetId="13" hidden="1">[115]Gross!#REF!</definedName>
    <definedName name="BExQ2FS228IUDUP2023RA1D4AO4C" localSheetId="6" hidden="1">[115]Gross!#REF!</definedName>
    <definedName name="BExQ2FS228IUDUP2023RA1D4AO4C" hidden="1">[115]Gross!#REF!</definedName>
    <definedName name="BExQ2IMNV9WAUE91YHGGXVJD92ZF" localSheetId="7" hidden="1">#REF!</definedName>
    <definedName name="BExQ2IMNV9WAUE91YHGGXVJD92ZF" localSheetId="18" hidden="1">#REF!</definedName>
    <definedName name="BExQ2IMNV9WAUE91YHGGXVJD92ZF" localSheetId="19" hidden="1">#REF!</definedName>
    <definedName name="BExQ2IMNV9WAUE91YHGGXVJD92ZF" localSheetId="13" hidden="1">#REF!</definedName>
    <definedName name="BExQ2IMNV9WAUE91YHGGXVJD92ZF" hidden="1">#REF!</definedName>
    <definedName name="BExQ2L0XYWLY9VPZWXYYFRIRQRJ1" localSheetId="7" hidden="1">[114]Gross!#REF!</definedName>
    <definedName name="BExQ2L0XYWLY9VPZWXYYFRIRQRJ1" localSheetId="18" hidden="1">[115]Gross!#REF!</definedName>
    <definedName name="BExQ2L0XYWLY9VPZWXYYFRIRQRJ1" localSheetId="19" hidden="1">[114]Gross!#REF!</definedName>
    <definedName name="BExQ2L0XYWLY9VPZWXYYFRIRQRJ1" localSheetId="13" hidden="1">[115]Gross!#REF!</definedName>
    <definedName name="BExQ2L0XYWLY9VPZWXYYFRIRQRJ1" hidden="1">[115]Gross!#REF!</definedName>
    <definedName name="BExQ2M841F5Z1BQYR8DG5FKK0LIU" localSheetId="7" hidden="1">[114]Gross!#REF!</definedName>
    <definedName name="BExQ2M841F5Z1BQYR8DG5FKK0LIU" localSheetId="18" hidden="1">[115]Gross!#REF!</definedName>
    <definedName name="BExQ2M841F5Z1BQYR8DG5FKK0LIU" localSheetId="19" hidden="1">[114]Gross!#REF!</definedName>
    <definedName name="BExQ2M841F5Z1BQYR8DG5FKK0LIU" localSheetId="13" hidden="1">[115]Gross!#REF!</definedName>
    <definedName name="BExQ2M841F5Z1BQYR8DG5FKK0LIU" hidden="1">[115]Gross!#REF!</definedName>
    <definedName name="BExQ2V7SO1UTLMJ1NFVRKDOOQAP2" localSheetId="7" hidden="1">'[121]Customer Service Detail'!#REF!</definedName>
    <definedName name="BExQ2V7SO1UTLMJ1NFVRKDOOQAP2" localSheetId="18" hidden="1">'[121]Customer Service Detail'!#REF!</definedName>
    <definedName name="BExQ2V7SO1UTLMJ1NFVRKDOOQAP2" localSheetId="19" hidden="1">'[121]Customer Service Detail'!#REF!</definedName>
    <definedName name="BExQ2V7SO1UTLMJ1NFVRKDOOQAP2" localSheetId="13" hidden="1">'[121]Customer Service Detail'!#REF!</definedName>
    <definedName name="BExQ2V7SO1UTLMJ1NFVRKDOOQAP2" hidden="1">'[121]Customer Service Detail'!#REF!</definedName>
    <definedName name="BExQ300G8I8TK45A0MVHV15422EU" localSheetId="7" hidden="1">[114]Gross!#REF!</definedName>
    <definedName name="BExQ300G8I8TK45A0MVHV15422EU" localSheetId="18" hidden="1">[115]Gross!#REF!</definedName>
    <definedName name="BExQ300G8I8TK45A0MVHV15422EU" localSheetId="19" hidden="1">[114]Gross!#REF!</definedName>
    <definedName name="BExQ300G8I8TK45A0MVHV15422EU" localSheetId="13" hidden="1">[115]Gross!#REF!</definedName>
    <definedName name="BExQ300G8I8TK45A0MVHV15422EU" hidden="1">[115]Gross!#REF!</definedName>
    <definedName name="BExQ329A899Q8RK28PQF4VAP5J3D" localSheetId="7" hidden="1">#REF!</definedName>
    <definedName name="BExQ329A899Q8RK28PQF4VAP5J3D" localSheetId="18" hidden="1">#REF!</definedName>
    <definedName name="BExQ329A899Q8RK28PQF4VAP5J3D" localSheetId="19" hidden="1">#REF!</definedName>
    <definedName name="BExQ329A899Q8RK28PQF4VAP5J3D" localSheetId="13" hidden="1">#REF!</definedName>
    <definedName name="BExQ329A899Q8RK28PQF4VAP5J3D" hidden="1">#REF!</definedName>
    <definedName name="BExQ39R28MXSG2SEV956F0KZ20AN" localSheetId="7" hidden="1">[114]Gross!#REF!</definedName>
    <definedName name="BExQ39R28MXSG2SEV956F0KZ20AN" localSheetId="18" hidden="1">[115]Gross!#REF!</definedName>
    <definedName name="BExQ39R28MXSG2SEV956F0KZ20AN" localSheetId="19" hidden="1">[114]Gross!#REF!</definedName>
    <definedName name="BExQ39R28MXSG2SEV956F0KZ20AN" localSheetId="13" hidden="1">[115]Gross!#REF!</definedName>
    <definedName name="BExQ39R28MXSG2SEV956F0KZ20AN" hidden="1">[115]Gross!#REF!</definedName>
    <definedName name="BExQ3D1P3M5Z3HLMEZ17E0BLEE4U" localSheetId="7" hidden="1">[114]Gross!#REF!</definedName>
    <definedName name="BExQ3D1P3M5Z3HLMEZ17E0BLEE4U" localSheetId="18" hidden="1">[115]Gross!#REF!</definedName>
    <definedName name="BExQ3D1P3M5Z3HLMEZ17E0BLEE4U" localSheetId="19" hidden="1">[114]Gross!#REF!</definedName>
    <definedName name="BExQ3D1P3M5Z3HLMEZ17E0BLEE4U" localSheetId="13" hidden="1">[115]Gross!#REF!</definedName>
    <definedName name="BExQ3D1P3M5Z3HLMEZ17E0BLEE4U" hidden="1">[115]Gross!#REF!</definedName>
    <definedName name="BExQ3G1MPDELYTLZAJ8RUEBWIWE9" localSheetId="7" hidden="1">#REF!</definedName>
    <definedName name="BExQ3G1MPDELYTLZAJ8RUEBWIWE9" localSheetId="18" hidden="1">#REF!</definedName>
    <definedName name="BExQ3G1MPDELYTLZAJ8RUEBWIWE9" localSheetId="19" hidden="1">#REF!</definedName>
    <definedName name="BExQ3G1MPDELYTLZAJ8RUEBWIWE9" localSheetId="13" hidden="1">#REF!</definedName>
    <definedName name="BExQ3G1MPDELYTLZAJ8RUEBWIWE9" hidden="1">#REF!</definedName>
    <definedName name="BExQ3KJG4KQ8OF0E8WHMCGKII2RW" localSheetId="7" hidden="1">#REF!</definedName>
    <definedName name="BExQ3KJG4KQ8OF0E8WHMCGKII2RW" localSheetId="19" hidden="1">#REF!</definedName>
    <definedName name="BExQ3KJG4KQ8OF0E8WHMCGKII2RW" hidden="1">#REF!</definedName>
    <definedName name="BExQ3O4W7QF8BOXTUT4IOGF6YKUD" localSheetId="7" hidden="1">[114]Gross!#REF!</definedName>
    <definedName name="BExQ3O4W7QF8BOXTUT4IOGF6YKUD" localSheetId="18" hidden="1">[115]Gross!#REF!</definedName>
    <definedName name="BExQ3O4W7QF8BOXTUT4IOGF6YKUD" localSheetId="19" hidden="1">[114]Gross!#REF!</definedName>
    <definedName name="BExQ3O4W7QF8BOXTUT4IOGF6YKUD" localSheetId="13" hidden="1">[115]Gross!#REF!</definedName>
    <definedName name="BExQ3O4W7QF8BOXTUT4IOGF6YKUD" hidden="1">[115]Gross!#REF!</definedName>
    <definedName name="BExQ3OQIBPV08LO3B9T78U13DHF5" localSheetId="7" hidden="1">#REF!</definedName>
    <definedName name="BExQ3OQIBPV08LO3B9T78U13DHF5" localSheetId="18" hidden="1">#REF!</definedName>
    <definedName name="BExQ3OQIBPV08LO3B9T78U13DHF5" localSheetId="19" hidden="1">#REF!</definedName>
    <definedName name="BExQ3OQIBPV08LO3B9T78U13DHF5" localSheetId="13" hidden="1">#REF!</definedName>
    <definedName name="BExQ3OQIBPV08LO3B9T78U13DHF5" hidden="1">#REF!</definedName>
    <definedName name="BExQ3P1AQGB8DYEBLDEBQUWS4XVP" localSheetId="7" hidden="1">#REF!</definedName>
    <definedName name="BExQ3P1AQGB8DYEBLDEBQUWS4XVP" localSheetId="19" hidden="1">#REF!</definedName>
    <definedName name="BExQ3P1AQGB8DYEBLDEBQUWS4XVP" hidden="1">#REF!</definedName>
    <definedName name="BExQ3PXOWSN8561ZR8IEY8ZASI3B" localSheetId="7" hidden="1">[114]Gross!#REF!</definedName>
    <definedName name="BExQ3PXOWSN8561ZR8IEY8ZASI3B" localSheetId="18" hidden="1">[115]Gross!#REF!</definedName>
    <definedName name="BExQ3PXOWSN8561ZR8IEY8ZASI3B" localSheetId="19" hidden="1">[114]Gross!#REF!</definedName>
    <definedName name="BExQ3PXOWSN8561ZR8IEY8ZASI3B" localSheetId="13" hidden="1">[115]Gross!#REF!</definedName>
    <definedName name="BExQ3PXOWSN8561ZR8IEY8ZASI3B" hidden="1">[115]Gross!#REF!</definedName>
    <definedName name="BExQ3TZF04IPY0B0UG9CQQ5736UA" localSheetId="7" hidden="1">[114]Gross!#REF!</definedName>
    <definedName name="BExQ3TZF04IPY0B0UG9CQQ5736UA" localSheetId="18" hidden="1">[115]Gross!#REF!</definedName>
    <definedName name="BExQ3TZF04IPY0B0UG9CQQ5736UA" localSheetId="19" hidden="1">[114]Gross!#REF!</definedName>
    <definedName name="BExQ3TZF04IPY0B0UG9CQQ5736UA" localSheetId="13" hidden="1">[115]Gross!#REF!</definedName>
    <definedName name="BExQ3TZF04IPY0B0UG9CQQ5736UA" hidden="1">[115]Gross!#REF!</definedName>
    <definedName name="BExQ41BOL730OSEM60CEMAMP4ARQ" localSheetId="7" hidden="1">[114]Graph!$F$8:$G$8</definedName>
    <definedName name="BExQ41BOL730OSEM60CEMAMP4ARQ" localSheetId="19" hidden="1">[114]Graph!$F$8:$G$8</definedName>
    <definedName name="BExQ41BOL730OSEM60CEMAMP4ARQ" hidden="1">[115]Graph!$F$8:$G$8</definedName>
    <definedName name="BExQ42IU9MNDYLODP41DL6YTZMAR" localSheetId="7" hidden="1">[114]Gross!#REF!</definedName>
    <definedName name="BExQ42IU9MNDYLODP41DL6YTZMAR" localSheetId="19" hidden="1">[114]Gross!#REF!</definedName>
    <definedName name="BExQ42IU9MNDYLODP41DL6YTZMAR" hidden="1">[115]Gross!#REF!</definedName>
    <definedName name="BExQ42Z3TL1VIQQ7KO1CJZXB009L" localSheetId="7" hidden="1">[119]Original!#REF!</definedName>
    <definedName name="BExQ42Z3TL1VIQQ7KO1CJZXB009L" localSheetId="19" hidden="1">[119]Original!#REF!</definedName>
    <definedName name="BExQ42Z3TL1VIQQ7KO1CJZXB009L" hidden="1">[120]Original!#REF!</definedName>
    <definedName name="BExQ452HF7N1HYPXJXQ8WD6SOWUV" localSheetId="7" hidden="1">[114]Gross!#REF!</definedName>
    <definedName name="BExQ452HF7N1HYPXJXQ8WD6SOWUV" localSheetId="19" hidden="1">[114]Gross!#REF!</definedName>
    <definedName name="BExQ452HF7N1HYPXJXQ8WD6SOWUV" hidden="1">[115]Gross!#REF!</definedName>
    <definedName name="BExQ499KBJ5W7A1G293A0K14EVQB" localSheetId="7" hidden="1">[114]Gross!#REF!</definedName>
    <definedName name="BExQ499KBJ5W7A1G293A0K14EVQB" localSheetId="19" hidden="1">[114]Gross!#REF!</definedName>
    <definedName name="BExQ499KBJ5W7A1G293A0K14EVQB" hidden="1">[115]Gross!#REF!</definedName>
    <definedName name="BExQ4B7Q3NN5PZMR9C0YCQ9KMIUO" localSheetId="7" hidden="1">[114]Graph!$I$6:$J$6</definedName>
    <definedName name="BExQ4B7Q3NN5PZMR9C0YCQ9KMIUO" localSheetId="19" hidden="1">[114]Graph!$I$6:$J$6</definedName>
    <definedName name="BExQ4B7Q3NN5PZMR9C0YCQ9KMIUO" hidden="1">[115]Graph!$I$6:$J$6</definedName>
    <definedName name="BExQ4BTBSHPHVEDRCXC2ROW8PLFC" localSheetId="7" hidden="1">[114]Gross!#REF!</definedName>
    <definedName name="BExQ4BTBSHPHVEDRCXC2ROW8PLFC" localSheetId="19" hidden="1">[114]Gross!#REF!</definedName>
    <definedName name="BExQ4BTBSHPHVEDRCXC2ROW8PLFC" hidden="1">[115]Gross!#REF!</definedName>
    <definedName name="BExQ4DGKF54SRKQUTUT4B1CZSS62" localSheetId="7" hidden="1">[114]Gross!#REF!</definedName>
    <definedName name="BExQ4DGKF54SRKQUTUT4B1CZSS62" localSheetId="19" hidden="1">[114]Gross!#REF!</definedName>
    <definedName name="BExQ4DGKF54SRKQUTUT4B1CZSS62" hidden="1">[115]Gross!#REF!</definedName>
    <definedName name="BExQ4FV23PRA8ZOTVPNAWYTCYRR2" localSheetId="7" hidden="1">'[121]Customer Service Detail'!#REF!</definedName>
    <definedName name="BExQ4FV23PRA8ZOTVPNAWYTCYRR2" localSheetId="19" hidden="1">'[121]Customer Service Detail'!#REF!</definedName>
    <definedName name="BExQ4FV23PRA8ZOTVPNAWYTCYRR2" hidden="1">'[121]Customer Service Detail'!#REF!</definedName>
    <definedName name="BExQ4GGH1WMH6U9H99KR74OFZE0O" localSheetId="7" hidden="1">#REF!</definedName>
    <definedName name="BExQ4GGH1WMH6U9H99KR74OFZE0O" localSheetId="18" hidden="1">#REF!</definedName>
    <definedName name="BExQ4GGH1WMH6U9H99KR74OFZE0O" localSheetId="19" hidden="1">#REF!</definedName>
    <definedName name="BExQ4GGH1WMH6U9H99KR74OFZE0O" localSheetId="13" hidden="1">#REF!</definedName>
    <definedName name="BExQ4GGH1WMH6U9H99KR74OFZE0O" hidden="1">#REF!</definedName>
    <definedName name="BExQ4H7K0FWTJJX1ODZ5A9RH9RH1" localSheetId="18" hidden="1">#REF!</definedName>
    <definedName name="BExQ4H7K0FWTJJX1ODZ5A9RH9RH1" localSheetId="13" hidden="1">#REF!</definedName>
    <definedName name="BExQ4H7K0FWTJJX1ODZ5A9RH9RH1" hidden="1">#REF!</definedName>
    <definedName name="BExQ4KSYQQLLYN7NYUBF7WND3ACX" localSheetId="18" hidden="1">#REF!</definedName>
    <definedName name="BExQ4KSYQQLLYN7NYUBF7WND3ACX" localSheetId="13"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7" hidden="1">[114]Gross!#REF!</definedName>
    <definedName name="BExQ4T74LQ5PYTV1MUQUW75A4BDY" localSheetId="19" hidden="1">[114]Gross!#REF!</definedName>
    <definedName name="BExQ4T74LQ5PYTV1MUQUW75A4BDY" hidden="1">[115]Gross!#REF!</definedName>
    <definedName name="BExQ4XJHD7EJCNH7S1MJDZJ2MNWG" localSheetId="7" hidden="1">[114]Gross!#REF!</definedName>
    <definedName name="BExQ4XJHD7EJCNH7S1MJDZJ2MNWG" localSheetId="19" hidden="1">[114]Gross!#REF!</definedName>
    <definedName name="BExQ4XJHD7EJCNH7S1MJDZJ2MNWG" hidden="1">[115]Gross!#REF!</definedName>
    <definedName name="BExQ5039ZCEWBUJHU682G4S89J03" localSheetId="7" hidden="1">[114]Gross!#REF!</definedName>
    <definedName name="BExQ5039ZCEWBUJHU682G4S89J03" localSheetId="19" hidden="1">[114]Gross!#REF!</definedName>
    <definedName name="BExQ5039ZCEWBUJHU682G4S89J03" hidden="1">[115]Gross!#REF!</definedName>
    <definedName name="BExQ53U1WPQDQWX1BVV1GSXRBF6E" localSheetId="7" hidden="1">[114]Graph!$I$11:$J$11</definedName>
    <definedName name="BExQ53U1WPQDQWX1BVV1GSXRBF6E" localSheetId="19" hidden="1">[114]Graph!$I$11:$J$11</definedName>
    <definedName name="BExQ53U1WPQDQWX1BVV1GSXRBF6E" hidden="1">[115]Graph!$I$11:$J$11</definedName>
    <definedName name="BExQ56J6RSDL4G1UGFUFCZPSFPUG" localSheetId="7" hidden="1">[119]Original!#REF!</definedName>
    <definedName name="BExQ56J6RSDL4G1UGFUFCZPSFPUG" localSheetId="19" hidden="1">[119]Original!#REF!</definedName>
    <definedName name="BExQ56J6RSDL4G1UGFUFCZPSFPUG" hidden="1">[120]Original!#REF!</definedName>
    <definedName name="BExQ56Z9W6YHZHRXOFFI8EFA7CDI" localSheetId="7" hidden="1">[114]Gross!#REF!</definedName>
    <definedName name="BExQ56Z9W6YHZHRXOFFI8EFA7CDI" localSheetId="19" hidden="1">[114]Gross!#REF!</definedName>
    <definedName name="BExQ56Z9W6YHZHRXOFFI8EFA7CDI" hidden="1">[115]Gross!#REF!</definedName>
    <definedName name="BExQ5CDGTF03XV2MSI8TXVA6DJ7N" localSheetId="7" hidden="1">[131]Data!#REF!</definedName>
    <definedName name="BExQ5CDGTF03XV2MSI8TXVA6DJ7N" localSheetId="19" hidden="1">[131]Data!#REF!</definedName>
    <definedName name="BExQ5CDGTF03XV2MSI8TXVA6DJ7N" hidden="1">[132]Data!#REF!</definedName>
    <definedName name="BExQ5CIYZZ5U6YDEES0M4P0Z208V" localSheetId="7" hidden="1">#REF!</definedName>
    <definedName name="BExQ5CIYZZ5U6YDEES0M4P0Z208V" localSheetId="18" hidden="1">#REF!</definedName>
    <definedName name="BExQ5CIYZZ5U6YDEES0M4P0Z208V" localSheetId="19" hidden="1">#REF!</definedName>
    <definedName name="BExQ5CIYZZ5U6YDEES0M4P0Z208V" localSheetId="13" hidden="1">#REF!</definedName>
    <definedName name="BExQ5CIYZZ5U6YDEES0M4P0Z208V" hidden="1">#REF!</definedName>
    <definedName name="BExQ5DQ4DQOLJ6KAS500VUBF9OTL" localSheetId="7" hidden="1">'[121]Customer Service Detail'!#REF!</definedName>
    <definedName name="BExQ5DQ4DQOLJ6KAS500VUBF9OTL" localSheetId="19" hidden="1">'[121]Customer Service Detail'!#REF!</definedName>
    <definedName name="BExQ5DQ4DQOLJ6KAS500VUBF9OTL" hidden="1">'[121]Customer Service Detail'!#REF!</definedName>
    <definedName name="BExQ5IDA0T7KUJ9FN7LWTHUN5MLH" localSheetId="7" hidden="1">[137]!____________bb2 [138]Sheet!$A$12:$U$17</definedName>
    <definedName name="BExQ5IDA0T7KUJ9FN7LWTHUN5MLH" localSheetId="4" hidden="1">[137]!____________bb2 [138]Sheet!$A$12:$U$17</definedName>
    <definedName name="BExQ5IDA0T7KUJ9FN7LWTHUN5MLH" hidden="1">[137]!____________bb2 [138]Sheet!$A$12:$U$17</definedName>
    <definedName name="BExQ5IDFS1AN3UZ957NSQ7CHVV7K" localSheetId="7" hidden="1">#REF!</definedName>
    <definedName name="BExQ5IDFS1AN3UZ957NSQ7CHVV7K" localSheetId="18" hidden="1">#REF!</definedName>
    <definedName name="BExQ5IDFS1AN3UZ957NSQ7CHVV7K" localSheetId="19" hidden="1">#REF!</definedName>
    <definedName name="BExQ5IDFS1AN3UZ957NSQ7CHVV7K" localSheetId="13" hidden="1">#REF!</definedName>
    <definedName name="BExQ5IDFS1AN3UZ957NSQ7CHVV7K" hidden="1">#REF!</definedName>
    <definedName name="BExQ5IO89JL1G3PO02VX1LHZHLZ1" localSheetId="7" hidden="1">'[121]Customer Service Detail'!#REF!</definedName>
    <definedName name="BExQ5IO89JL1G3PO02VX1LHZHLZ1" localSheetId="18" hidden="1">'[121]Customer Service Detail'!#REF!</definedName>
    <definedName name="BExQ5IO89JL1G3PO02VX1LHZHLZ1" localSheetId="19" hidden="1">'[121]Customer Service Detail'!#REF!</definedName>
    <definedName name="BExQ5IO89JL1G3PO02VX1LHZHLZ1" localSheetId="13" hidden="1">'[121]Customer Service Detail'!#REF!</definedName>
    <definedName name="BExQ5IO89JL1G3PO02VX1LHZHLZ1" hidden="1">'[121]Customer Service Detail'!#REF!</definedName>
    <definedName name="BExQ5KX3Z668H1KUCKZ9J24HUQ1F" localSheetId="7" hidden="1">[114]Gross!#REF!</definedName>
    <definedName name="BExQ5KX3Z668H1KUCKZ9J24HUQ1F" localSheetId="18" hidden="1">[115]Gross!#REF!</definedName>
    <definedName name="BExQ5KX3Z668H1KUCKZ9J24HUQ1F" localSheetId="19" hidden="1">[114]Gross!#REF!</definedName>
    <definedName name="BExQ5KX3Z668H1KUCKZ9J24HUQ1F" localSheetId="13" hidden="1">[115]Gross!#REF!</definedName>
    <definedName name="BExQ5KX3Z668H1KUCKZ9J24HUQ1F" hidden="1">[115]Gross!#REF!</definedName>
    <definedName name="BExQ5OIJMYUEPML3WOES6CJM9GZY" localSheetId="7" hidden="1">#REF!</definedName>
    <definedName name="BExQ5OIJMYUEPML3WOES6CJM9GZY" localSheetId="18" hidden="1">#REF!</definedName>
    <definedName name="BExQ5OIJMYUEPML3WOES6CJM9GZY" localSheetId="19" hidden="1">#REF!</definedName>
    <definedName name="BExQ5OIJMYUEPML3WOES6CJM9GZY" localSheetId="13" hidden="1">#REF!</definedName>
    <definedName name="BExQ5OIJMYUEPML3WOES6CJM9GZY" hidden="1">#REF!</definedName>
    <definedName name="BExQ5SPMSOCJYLAY20NB5A6O32RE" localSheetId="7" hidden="1">[114]Gross!#REF!</definedName>
    <definedName name="BExQ5SPMSOCJYLAY20NB5A6O32RE" localSheetId="18" hidden="1">[115]Gross!#REF!</definedName>
    <definedName name="BExQ5SPMSOCJYLAY20NB5A6O32RE" localSheetId="19" hidden="1">[114]Gross!#REF!</definedName>
    <definedName name="BExQ5SPMSOCJYLAY20NB5A6O32RE" localSheetId="13" hidden="1">[115]Gross!#REF!</definedName>
    <definedName name="BExQ5SPMSOCJYLAY20NB5A6O32RE" hidden="1">[115]Gross!#REF!</definedName>
    <definedName name="BExQ5UICMGTMK790KTLK49MAGXRC" localSheetId="7" hidden="1">[114]Gross!#REF!</definedName>
    <definedName name="BExQ5UICMGTMK790KTLK49MAGXRC" localSheetId="18" hidden="1">[115]Gross!#REF!</definedName>
    <definedName name="BExQ5UICMGTMK790KTLK49MAGXRC" localSheetId="19" hidden="1">[114]Gross!#REF!</definedName>
    <definedName name="BExQ5UICMGTMK790KTLK49MAGXRC" localSheetId="13" hidden="1">[115]Gross!#REF!</definedName>
    <definedName name="BExQ5UICMGTMK790KTLK49MAGXRC" hidden="1">[115]Gross!#REF!</definedName>
    <definedName name="BExQ5VEQEIJO7YY80OJTA3XRQYJ9" localSheetId="7" hidden="1">[114]Gross!#REF!</definedName>
    <definedName name="BExQ5VEQEIJO7YY80OJTA3XRQYJ9" localSheetId="18" hidden="1">[115]Gross!#REF!</definedName>
    <definedName name="BExQ5VEQEIJO7YY80OJTA3XRQYJ9" localSheetId="19" hidden="1">[114]Gross!#REF!</definedName>
    <definedName name="BExQ5VEQEIJO7YY80OJTA3XRQYJ9" localSheetId="13" hidden="1">[115]Gross!#REF!</definedName>
    <definedName name="BExQ5VEQEIJO7YY80OJTA3XRQYJ9" hidden="1">[115]Gross!#REF!</definedName>
    <definedName name="BExQ5Y3SSM2ICJCUN3XZ10VMPD4D" hidden="1">'[121]Customer Service Detail'!#REF!</definedName>
    <definedName name="BExQ5YUUK9FD0QGTY4WD0W90O7OL" localSheetId="7" hidden="1">[114]Gross!#REF!</definedName>
    <definedName name="BExQ5YUUK9FD0QGTY4WD0W90O7OL" localSheetId="19" hidden="1">[114]Gross!#REF!</definedName>
    <definedName name="BExQ5YUUK9FD0QGTY4WD0W90O7OL" hidden="1">[115]Gross!#REF!</definedName>
    <definedName name="BExQ631QZYS8VO7HE6HNP34CEOR2" localSheetId="7" hidden="1">#REF!</definedName>
    <definedName name="BExQ631QZYS8VO7HE6HNP34CEOR2" localSheetId="18" hidden="1">#REF!</definedName>
    <definedName name="BExQ631QZYS8VO7HE6HNP34CEOR2" localSheetId="19" hidden="1">#REF!</definedName>
    <definedName name="BExQ631QZYS8VO7HE6HNP34CEOR2" localSheetId="13" hidden="1">#REF!</definedName>
    <definedName name="BExQ631QZYS8VO7HE6HNP34CEOR2" hidden="1">#REF!</definedName>
    <definedName name="BExQ63793YQ9BH7JLCNRIATIGTRG" localSheetId="7" hidden="1">[114]Gross!#REF!</definedName>
    <definedName name="BExQ63793YQ9BH7JLCNRIATIGTRG" localSheetId="19" hidden="1">[114]Gross!#REF!</definedName>
    <definedName name="BExQ63793YQ9BH7JLCNRIATIGTRG" hidden="1">[115]Gross!#REF!</definedName>
    <definedName name="BExQ63I13Z60QN1GSSDGSKWX3IBV" localSheetId="7" hidden="1">#REF!</definedName>
    <definedName name="BExQ63I13Z60QN1GSSDGSKWX3IBV" localSheetId="18" hidden="1">#REF!</definedName>
    <definedName name="BExQ63I13Z60QN1GSSDGSKWX3IBV" localSheetId="19" hidden="1">#REF!</definedName>
    <definedName name="BExQ63I13Z60QN1GSSDGSKWX3IBV" localSheetId="13" hidden="1">#REF!</definedName>
    <definedName name="BExQ63I13Z60QN1GSSDGSKWX3IBV" hidden="1">#REF!</definedName>
    <definedName name="BExQ66SQYX5QYY7ZJX1XSHLIEA62" localSheetId="7" hidden="1">Planning [128]Template!$E$5:$E$8</definedName>
    <definedName name="BExQ66SQYX5QYY7ZJX1XSHLIEA62" localSheetId="18" hidden="1">Planning [128]Template!$E$5:$E$8</definedName>
    <definedName name="BExQ66SQYX5QYY7ZJX1XSHLIEA62" localSheetId="19" hidden="1">Planning [128]Template!$E$5:$E$8</definedName>
    <definedName name="BExQ66SQYX5QYY7ZJX1XSHLIEA62" localSheetId="4" hidden="1">Planning [128]Template!$E$5:$E$8</definedName>
    <definedName name="BExQ66SQYX5QYY7ZJX1XSHLIEA62" localSheetId="13"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7" hidden="1">[114]Gross!#REF!</definedName>
    <definedName name="BExQ6CN1EF2UPZ57ZYMGK8TUJQSS" localSheetId="18" hidden="1">[115]Gross!#REF!</definedName>
    <definedName name="BExQ6CN1EF2UPZ57ZYMGK8TUJQSS" localSheetId="19" hidden="1">[114]Gross!#REF!</definedName>
    <definedName name="BExQ6CN1EF2UPZ57ZYMGK8TUJQSS" localSheetId="13" hidden="1">[115]Gross!#REF!</definedName>
    <definedName name="BExQ6CN1EF2UPZ57ZYMGK8TUJQSS" localSheetId="6" hidden="1">[115]Gross!#REF!</definedName>
    <definedName name="BExQ6CN1EF2UPZ57ZYMGK8TUJQSS" hidden="1">[115]Gross!#REF!</definedName>
    <definedName name="BExQ6GOS9WVAQPL2F0F4WZP7D748" localSheetId="7" hidden="1">Query [118]Comparative!$D$4:$Q$165</definedName>
    <definedName name="BExQ6GOS9WVAQPL2F0F4WZP7D748" localSheetId="18" hidden="1">Query [118]Comparative!$D$4:$Q$165</definedName>
    <definedName name="BExQ6GOS9WVAQPL2F0F4WZP7D748" localSheetId="19" hidden="1">Query [118]Comparative!$D$4:$Q$165</definedName>
    <definedName name="BExQ6GOS9WVAQPL2F0F4WZP7D748" localSheetId="4" hidden="1">Query [118]Comparative!$D$4:$Q$165</definedName>
    <definedName name="BExQ6GOS9WVAQPL2F0F4WZP7D748" localSheetId="13"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7" hidden="1">[114]Graph!$I$9:$J$9</definedName>
    <definedName name="BExQ6JJ6GQ820H268M24Q000VLS5" localSheetId="19" hidden="1">[114]Graph!$I$9:$J$9</definedName>
    <definedName name="BExQ6JJ6GQ820H268M24Q000VLS5" hidden="1">[115]Graph!$I$9:$J$9</definedName>
    <definedName name="BExQ6M2YXJ8AMRJF3QGHC40ADAHZ" localSheetId="7" hidden="1">[114]Gross!#REF!</definedName>
    <definedName name="BExQ6M2YXJ8AMRJF3QGHC40ADAHZ" localSheetId="19" hidden="1">[114]Gross!#REF!</definedName>
    <definedName name="BExQ6M2YXJ8AMRJF3QGHC40ADAHZ" hidden="1">[115]Gross!#REF!</definedName>
    <definedName name="BExQ6M8B0X44N9TV56ATUVHGDI00" localSheetId="7" hidden="1">[114]Gross!$A$1:$O$107</definedName>
    <definedName name="BExQ6M8B0X44N9TV56ATUVHGDI00" localSheetId="19" hidden="1">[114]Gross!$A$1:$O$107</definedName>
    <definedName name="BExQ6M8B0X44N9TV56ATUVHGDI00" hidden="1">[115]Gross!$A$1:$O$107</definedName>
    <definedName name="BExQ6NKT7GLCK5DO3FT99FA0VH7Y" localSheetId="7" hidden="1">[114]Graph!$C$15:$D$29</definedName>
    <definedName name="BExQ6NKT7GLCK5DO3FT99FA0VH7Y" localSheetId="19" hidden="1">[114]Graph!$C$15:$D$29</definedName>
    <definedName name="BExQ6NKT7GLCK5DO3FT99FA0VH7Y" hidden="1">[115]Graph!$C$15:$D$29</definedName>
    <definedName name="BExQ6PIZEB3532T46HXOTSDMM8XR" localSheetId="7" hidden="1">[114]Graph!$F$6:$G$6</definedName>
    <definedName name="BExQ6PIZEB3532T46HXOTSDMM8XR" localSheetId="19" hidden="1">[114]Graph!$F$6:$G$6</definedName>
    <definedName name="BExQ6PIZEB3532T46HXOTSDMM8XR" hidden="1">[115]Graph!$F$6:$G$6</definedName>
    <definedName name="BExQ6POH065GV0I74XXVD0VUPBJW" localSheetId="7" hidden="1">[114]Gross!#REF!</definedName>
    <definedName name="BExQ6POH065GV0I74XXVD0VUPBJW" localSheetId="19" hidden="1">[114]Gross!#REF!</definedName>
    <definedName name="BExQ6POH065GV0I74XXVD0VUPBJW" hidden="1">[115]Gross!#REF!</definedName>
    <definedName name="BExQ6WV9KPSMXPPLGZ3KK4WNYTHU" localSheetId="7" hidden="1">[114]Gross!#REF!</definedName>
    <definedName name="BExQ6WV9KPSMXPPLGZ3KK4WNYTHU" localSheetId="19" hidden="1">[114]Gross!#REF!</definedName>
    <definedName name="BExQ6WV9KPSMXPPLGZ3KK4WNYTHU" hidden="1">[115]Gross!#REF!</definedName>
    <definedName name="BExQ783XTMM2A9I3UKCFWJH1PP2N" localSheetId="7" hidden="1">[114]Gross!#REF!</definedName>
    <definedName name="BExQ783XTMM2A9I3UKCFWJH1PP2N" localSheetId="19" hidden="1">[114]Gross!#REF!</definedName>
    <definedName name="BExQ783XTMM2A9I3UKCFWJH1PP2N" hidden="1">[115]Gross!#REF!</definedName>
    <definedName name="BExQ79LX01ZPQB8EGD1ZHR2VK2H3" localSheetId="7" hidden="1">[114]Gross!#REF!</definedName>
    <definedName name="BExQ79LX01ZPQB8EGD1ZHR2VK2H3" localSheetId="19" hidden="1">[114]Gross!#REF!</definedName>
    <definedName name="BExQ79LX01ZPQB8EGD1ZHR2VK2H3" hidden="1">[115]Gross!#REF!</definedName>
    <definedName name="BExQ7AT1ON4L7W584EXCOXCQ8AF8" hidden="1">'[121]Customer Service Detail'!#REF!</definedName>
    <definedName name="BExQ7B3V9MGDK2OIJ61XXFBFLJFZ" localSheetId="7" hidden="1">[114]Gross!#REF!</definedName>
    <definedName name="BExQ7B3V9MGDK2OIJ61XXFBFLJFZ" localSheetId="19" hidden="1">[114]Gross!#REF!</definedName>
    <definedName name="BExQ7B3V9MGDK2OIJ61XXFBFLJFZ" hidden="1">[115]Gross!#REF!</definedName>
    <definedName name="BExQ7CB046NVPF9ZXDGA7OXOLSLX" localSheetId="7" hidden="1">[114]Gross!#REF!</definedName>
    <definedName name="BExQ7CB046NVPF9ZXDGA7OXOLSLX" localSheetId="19" hidden="1">[114]Gross!#REF!</definedName>
    <definedName name="BExQ7CB046NVPF9ZXDGA7OXOLSLX" hidden="1">[115]Gross!#REF!</definedName>
    <definedName name="BExQ7IWDCGGOO1HTJ97YGO1CK3R9" localSheetId="7" hidden="1">[114]Gross!#REF!</definedName>
    <definedName name="BExQ7IWDCGGOO1HTJ97YGO1CK3R9" localSheetId="19" hidden="1">[114]Gross!#REF!</definedName>
    <definedName name="BExQ7IWDCGGOO1HTJ97YGO1CK3R9" hidden="1">[115]Gross!#REF!</definedName>
    <definedName name="BExQ7JNFIEGS2HKNBALH3Q2N5G7Z" localSheetId="7" hidden="1">[114]Gross!#REF!</definedName>
    <definedName name="BExQ7JNFIEGS2HKNBALH3Q2N5G7Z" localSheetId="19" hidden="1">[114]Gross!#REF!</definedName>
    <definedName name="BExQ7JNFIEGS2HKNBALH3Q2N5G7Z" hidden="1">[115]Gross!#REF!</definedName>
    <definedName name="BExQ7MY3U2Z1IZ71U5LJUD00VVB4" localSheetId="7" hidden="1">[114]Gross!#REF!</definedName>
    <definedName name="BExQ7MY3U2Z1IZ71U5LJUD00VVB4" localSheetId="19" hidden="1">[114]Gross!#REF!</definedName>
    <definedName name="BExQ7MY3U2Z1IZ71U5LJUD00VVB4" hidden="1">[115]Gross!#REF!</definedName>
    <definedName name="BExQ7NJJ5I2EFVEHCKSRF7BAOJX8" hidden="1">'[121]Customer Service Detail'!#REF!</definedName>
    <definedName name="BExQ7S6U1VGD1P5PHL6STA4QZF0G" localSheetId="7" hidden="1">Planning [128]Template!$A$10:$H$32</definedName>
    <definedName name="BExQ7S6U1VGD1P5PHL6STA4QZF0G" localSheetId="18" hidden="1">Planning [128]Template!$A$10:$H$32</definedName>
    <definedName name="BExQ7S6U1VGD1P5PHL6STA4QZF0G" localSheetId="19" hidden="1">Planning [128]Template!$A$10:$H$32</definedName>
    <definedName name="BExQ7S6U1VGD1P5PHL6STA4QZF0G" localSheetId="4" hidden="1">Planning [128]Template!$A$10:$H$32</definedName>
    <definedName name="BExQ7S6U1VGD1P5PHL6STA4QZF0G" localSheetId="13"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7" hidden="1">[114]Gross!#REF!</definedName>
    <definedName name="BExQ7XL2Q1GVUFL1F9KK0K0EXMWG" localSheetId="18" hidden="1">[115]Gross!#REF!</definedName>
    <definedName name="BExQ7XL2Q1GVUFL1F9KK0K0EXMWG" localSheetId="19" hidden="1">[114]Gross!#REF!</definedName>
    <definedName name="BExQ7XL2Q1GVUFL1F9KK0K0EXMWG" localSheetId="13" hidden="1">[115]Gross!#REF!</definedName>
    <definedName name="BExQ7XL2Q1GVUFL1F9KK0K0EXMWG" localSheetId="6" hidden="1">[115]Gross!#REF!</definedName>
    <definedName name="BExQ7XL2Q1GVUFL1F9KK0K0EXMWG" hidden="1">[115]Gross!#REF!</definedName>
    <definedName name="BExQ804OMLOOLGJAZ76PFIUFBWIX" localSheetId="7" hidden="1">#REF!</definedName>
    <definedName name="BExQ804OMLOOLGJAZ76PFIUFBWIX" localSheetId="18" hidden="1">#REF!</definedName>
    <definedName name="BExQ804OMLOOLGJAZ76PFIUFBWIX" localSheetId="19" hidden="1">#REF!</definedName>
    <definedName name="BExQ804OMLOOLGJAZ76PFIUFBWIX" localSheetId="13" hidden="1">#REF!</definedName>
    <definedName name="BExQ804OMLOOLGJAZ76PFIUFBWIX" hidden="1">#REF!</definedName>
    <definedName name="BExQ82ZACV7SBYY9V01L4L909Q2N" localSheetId="7" hidden="1">#REF!</definedName>
    <definedName name="BExQ82ZACV7SBYY9V01L4L909Q2N" localSheetId="19" hidden="1">#REF!</definedName>
    <definedName name="BExQ82ZACV7SBYY9V01L4L909Q2N" hidden="1">#REF!</definedName>
    <definedName name="BExQ834L4O72YNJYUPLVXEJ7K3BU" localSheetId="7" hidden="1">'[121]Customer Service Detail'!#REF!</definedName>
    <definedName name="BExQ834L4O72YNJYUPLVXEJ7K3BU" localSheetId="18" hidden="1">'[121]Customer Service Detail'!#REF!</definedName>
    <definedName name="BExQ834L4O72YNJYUPLVXEJ7K3BU" localSheetId="19" hidden="1">'[121]Customer Service Detail'!#REF!</definedName>
    <definedName name="BExQ834L4O72YNJYUPLVXEJ7K3BU" localSheetId="13" hidden="1">'[121]Customer Service Detail'!#REF!</definedName>
    <definedName name="BExQ834L4O72YNJYUPLVXEJ7K3BU" hidden="1">'[121]Customer Service Detail'!#REF!</definedName>
    <definedName name="BExQ8469L3ZRZ3KYZPYMSJIDL7Y5" localSheetId="7" hidden="1">[114]Gross!#REF!</definedName>
    <definedName name="BExQ8469L3ZRZ3KYZPYMSJIDL7Y5" localSheetId="18" hidden="1">[115]Gross!#REF!</definedName>
    <definedName name="BExQ8469L3ZRZ3KYZPYMSJIDL7Y5" localSheetId="19" hidden="1">[114]Gross!#REF!</definedName>
    <definedName name="BExQ8469L3ZRZ3KYZPYMSJIDL7Y5" localSheetId="13" hidden="1">[115]Gross!#REF!</definedName>
    <definedName name="BExQ8469L3ZRZ3KYZPYMSJIDL7Y5" hidden="1">[115]Gross!#REF!</definedName>
    <definedName name="BExQ84MJB94HL3BWRN50M4NCB6Z0" localSheetId="7" hidden="1">[114]Gross!#REF!</definedName>
    <definedName name="BExQ84MJB94HL3BWRN50M4NCB6Z0" localSheetId="18" hidden="1">[115]Gross!#REF!</definedName>
    <definedName name="BExQ84MJB94HL3BWRN50M4NCB6Z0" localSheetId="19" hidden="1">[114]Gross!#REF!</definedName>
    <definedName name="BExQ84MJB94HL3BWRN50M4NCB6Z0" localSheetId="13" hidden="1">[115]Gross!#REF!</definedName>
    <definedName name="BExQ84MJB94HL3BWRN50M4NCB6Z0" hidden="1">[115]Gross!#REF!</definedName>
    <definedName name="BExQ8583ZE00NW7T9OF11OT9IA14" localSheetId="7" hidden="1">[114]Gross!#REF!</definedName>
    <definedName name="BExQ8583ZE00NW7T9OF11OT9IA14" localSheetId="18" hidden="1">[115]Gross!#REF!</definedName>
    <definedName name="BExQ8583ZE00NW7T9OF11OT9IA14" localSheetId="19" hidden="1">[114]Gross!#REF!</definedName>
    <definedName name="BExQ8583ZE00NW7T9OF11OT9IA14" localSheetId="13" hidden="1">[115]Gross!#REF!</definedName>
    <definedName name="BExQ8583ZE00NW7T9OF11OT9IA14" hidden="1">[115]Gross!#REF!</definedName>
    <definedName name="BExQ8A0RPE3IMIFIZLUE7KD2N21W" localSheetId="7" hidden="1">[114]Gross!#REF!</definedName>
    <definedName name="BExQ8A0RPE3IMIFIZLUE7KD2N21W" localSheetId="18" hidden="1">[115]Gross!#REF!</definedName>
    <definedName name="BExQ8A0RPE3IMIFIZLUE7KD2N21W" localSheetId="19" hidden="1">[114]Gross!#REF!</definedName>
    <definedName name="BExQ8A0RPE3IMIFIZLUE7KD2N21W" localSheetId="13" hidden="1">[115]Gross!#REF!</definedName>
    <definedName name="BExQ8A0RPE3IMIFIZLUE7KD2N21W" hidden="1">[115]Gross!#REF!</definedName>
    <definedName name="BExQ8ABK6H1ADV2R2OYT8NFFYG2N" localSheetId="7" hidden="1">[114]Gross!#REF!</definedName>
    <definedName name="BExQ8ABK6H1ADV2R2OYT8NFFYG2N" localSheetId="18" hidden="1">[115]Gross!#REF!</definedName>
    <definedName name="BExQ8ABK6H1ADV2R2OYT8NFFYG2N" localSheetId="19" hidden="1">[114]Gross!#REF!</definedName>
    <definedName name="BExQ8ABK6H1ADV2R2OYT8NFFYG2N" localSheetId="13" hidden="1">[115]Gross!#REF!</definedName>
    <definedName name="BExQ8ABK6H1ADV2R2OYT8NFFYG2N" hidden="1">[115]Gross!#REF!</definedName>
    <definedName name="BExQ8AGZM8RS8JSC79VFJPNU5QST" localSheetId="7" hidden="1">#REF!</definedName>
    <definedName name="BExQ8AGZM8RS8JSC79VFJPNU5QST" localSheetId="18" hidden="1">#REF!</definedName>
    <definedName name="BExQ8AGZM8RS8JSC79VFJPNU5QST" localSheetId="19" hidden="1">#REF!</definedName>
    <definedName name="BExQ8AGZM8RS8JSC79VFJPNU5QST" localSheetId="13" hidden="1">#REF!</definedName>
    <definedName name="BExQ8AGZM8RS8JSC79VFJPNU5QST" hidden="1">#REF!</definedName>
    <definedName name="BExQ8DBGHI2UBN61PRSCZB9XZ6J7" localSheetId="18" hidden="1">#REF!</definedName>
    <definedName name="BExQ8DBGHI2UBN61PRSCZB9XZ6J7" localSheetId="13" hidden="1">#REF!</definedName>
    <definedName name="BExQ8DBGHI2UBN61PRSCZB9XZ6J7" hidden="1">#REF!</definedName>
    <definedName name="BExQ8DM90XJ6GCJIK9LC5O82I2TJ" localSheetId="7" hidden="1">[114]Gross!#REF!</definedName>
    <definedName name="BExQ8DM90XJ6GCJIK9LC5O82I2TJ" localSheetId="18" hidden="1">[115]Gross!#REF!</definedName>
    <definedName name="BExQ8DM90XJ6GCJIK9LC5O82I2TJ" localSheetId="19" hidden="1">[114]Gross!#REF!</definedName>
    <definedName name="BExQ8DM90XJ6GCJIK9LC5O82I2TJ" localSheetId="13" hidden="1">[115]Gross!#REF!</definedName>
    <definedName name="BExQ8DM90XJ6GCJIK9LC5O82I2TJ" hidden="1">[115]Gross!#REF!</definedName>
    <definedName name="BExQ8G0K46ZORA0QVQTDI7Z8LXGF" localSheetId="7" hidden="1">[114]Gross!#REF!</definedName>
    <definedName name="BExQ8G0K46ZORA0QVQTDI7Z8LXGF" localSheetId="18" hidden="1">[115]Gross!#REF!</definedName>
    <definedName name="BExQ8G0K46ZORA0QVQTDI7Z8LXGF" localSheetId="19" hidden="1">[114]Gross!#REF!</definedName>
    <definedName name="BExQ8G0K46ZORA0QVQTDI7Z8LXGF" localSheetId="13" hidden="1">[115]Gross!#REF!</definedName>
    <definedName name="BExQ8G0K46ZORA0QVQTDI7Z8LXGF" hidden="1">[115]Gross!#REF!</definedName>
    <definedName name="BExQ8J5QTDF95GIMOE9V7RJRYAII" localSheetId="7" hidden="1">#REF!</definedName>
    <definedName name="BExQ8J5QTDF95GIMOE9V7RJRYAII" localSheetId="18" hidden="1">#REF!</definedName>
    <definedName name="BExQ8J5QTDF95GIMOE9V7RJRYAII" localSheetId="19" hidden="1">#REF!</definedName>
    <definedName name="BExQ8J5QTDF95GIMOE9V7RJRYAII" localSheetId="13" hidden="1">#REF!</definedName>
    <definedName name="BExQ8J5QTDF95GIMOE9V7RJRYAII" hidden="1">#REF!</definedName>
    <definedName name="BExQ8JWUFLC4XJIC45CAKK5IED8M" localSheetId="7" hidden="1">[119]Original!#REF!</definedName>
    <definedName name="BExQ8JWUFLC4XJIC45CAKK5IED8M" localSheetId="18" hidden="1">[120]Original!#REF!</definedName>
    <definedName name="BExQ8JWUFLC4XJIC45CAKK5IED8M" localSheetId="19" hidden="1">[119]Original!#REF!</definedName>
    <definedName name="BExQ8JWUFLC4XJIC45CAKK5IED8M" localSheetId="13" hidden="1">[120]Original!#REF!</definedName>
    <definedName name="BExQ8JWUFLC4XJIC45CAKK5IED8M" hidden="1">[120]Original!#REF!</definedName>
    <definedName name="BExQ8O3WEU8HNTTGKTW5T0QSKCLP" localSheetId="7" hidden="1">[135]Table!#REF!</definedName>
    <definedName name="BExQ8O3WEU8HNTTGKTW5T0QSKCLP" localSheetId="18" hidden="1">[136]Table!#REF!</definedName>
    <definedName name="BExQ8O3WEU8HNTTGKTW5T0QSKCLP" localSheetId="19" hidden="1">[135]Table!#REF!</definedName>
    <definedName name="BExQ8O3WEU8HNTTGKTW5T0QSKCLP" localSheetId="13" hidden="1">[136]Table!#REF!</definedName>
    <definedName name="BExQ8O3WEU8HNTTGKTW5T0QSKCLP" hidden="1">[136]Table!#REF!</definedName>
    <definedName name="BExQ8OEMYSGNTFTOCH2W3SDEVF52" localSheetId="7" hidden="1">[116]data!#REF!</definedName>
    <definedName name="BExQ8OEMYSGNTFTOCH2W3SDEVF52" localSheetId="18" hidden="1">[117]data!#REF!</definedName>
    <definedName name="BExQ8OEMYSGNTFTOCH2W3SDEVF52" localSheetId="19" hidden="1">[116]data!#REF!</definedName>
    <definedName name="BExQ8OEMYSGNTFTOCH2W3SDEVF52" localSheetId="13" hidden="1">[117]data!#REF!</definedName>
    <definedName name="BExQ8OEMYSGNTFTOCH2W3SDEVF52" hidden="1">[117]data!#REF!</definedName>
    <definedName name="BExQ8R3T2VUIZQQSUQMQHPDHCVNC" localSheetId="7" hidden="1">#REF!</definedName>
    <definedName name="BExQ8R3T2VUIZQQSUQMQHPDHCVNC" localSheetId="18" hidden="1">#REF!</definedName>
    <definedName name="BExQ8R3T2VUIZQQSUQMQHPDHCVNC" localSheetId="19" hidden="1">#REF!</definedName>
    <definedName name="BExQ8R3T2VUIZQQSUQMQHPDHCVNC" localSheetId="13" hidden="1">#REF!</definedName>
    <definedName name="BExQ8R3T2VUIZQQSUQMQHPDHCVNC" hidden="1">#REF!</definedName>
    <definedName name="BExQ8S04QJMZMSZHDLB0BXZ11LN4" localSheetId="7" hidden="1">[116]data!#REF!</definedName>
    <definedName name="BExQ8S04QJMZMSZHDLB0BXZ11LN4" localSheetId="18" hidden="1">[117]data!#REF!</definedName>
    <definedName name="BExQ8S04QJMZMSZHDLB0BXZ11LN4" localSheetId="19" hidden="1">[116]data!#REF!</definedName>
    <definedName name="BExQ8S04QJMZMSZHDLB0BXZ11LN4" localSheetId="13" hidden="1">[117]data!#REF!</definedName>
    <definedName name="BExQ8S04QJMZMSZHDLB0BXZ11LN4" hidden="1">[117]data!#REF!</definedName>
    <definedName name="BExQ8SLQLS4V1SMX6JIJ95VMVY50" localSheetId="7" hidden="1">#REF!</definedName>
    <definedName name="BExQ8SLQLS4V1SMX6JIJ95VMVY50" localSheetId="18" hidden="1">#REF!</definedName>
    <definedName name="BExQ8SLQLS4V1SMX6JIJ95VMVY50" localSheetId="19" hidden="1">#REF!</definedName>
    <definedName name="BExQ8SLQLS4V1SMX6JIJ95VMVY50" localSheetId="13" hidden="1">#REF!</definedName>
    <definedName name="BExQ8SLQLS4V1SMX6JIJ95VMVY50" hidden="1">#REF!</definedName>
    <definedName name="BExQ8U95JXE2ZGDDWOEHH46ENO5L" localSheetId="7" hidden="1">[114]Graph!$F$11:$G$11</definedName>
    <definedName name="BExQ8U95JXE2ZGDDWOEHH46ENO5L" localSheetId="19" hidden="1">[114]Graph!$F$11:$G$11</definedName>
    <definedName name="BExQ8U95JXE2ZGDDWOEHH46ENO5L" hidden="1">[115]Graph!$F$11:$G$11</definedName>
    <definedName name="BExQ8UUP7KQWLXPL81ZMF3AC1K7V" localSheetId="7" hidden="1">[114]Graph!$F$10:$G$10</definedName>
    <definedName name="BExQ8UUP7KQWLXPL81ZMF3AC1K7V" localSheetId="19" hidden="1">[114]Graph!$F$10:$G$10</definedName>
    <definedName name="BExQ8UUP7KQWLXPL81ZMF3AC1K7V" hidden="1">[115]Graph!$F$10:$G$10</definedName>
    <definedName name="BExQ8ZCEDBOBJA3D9LDP5TU2WYGR" localSheetId="7" hidden="1">[114]Gross!#REF!</definedName>
    <definedName name="BExQ8ZCEDBOBJA3D9LDP5TU2WYGR" localSheetId="19" hidden="1">[114]Gross!#REF!</definedName>
    <definedName name="BExQ8ZCEDBOBJA3D9LDP5TU2WYGR" hidden="1">[115]Gross!#REF!</definedName>
    <definedName name="BExQ94LAW6MAQBWY25WTBFV5PPZJ" localSheetId="7" hidden="1">[114]Gross!#REF!</definedName>
    <definedName name="BExQ94LAW6MAQBWY25WTBFV5PPZJ" localSheetId="19" hidden="1">[114]Gross!#REF!</definedName>
    <definedName name="BExQ94LAW6MAQBWY25WTBFV5PPZJ" hidden="1">[115]Gross!#REF!</definedName>
    <definedName name="BExQ974Y0WWHIHF50M6LWSENUNAD" localSheetId="7" hidden="1">#REF!</definedName>
    <definedName name="BExQ974Y0WWHIHF50M6LWSENUNAD" localSheetId="18" hidden="1">#REF!</definedName>
    <definedName name="BExQ974Y0WWHIHF50M6LWSENUNAD" localSheetId="19" hidden="1">#REF!</definedName>
    <definedName name="BExQ974Y0WWHIHF50M6LWSENUNAD" localSheetId="13" hidden="1">#REF!</definedName>
    <definedName name="BExQ974Y0WWHIHF50M6LWSENUNAD" hidden="1">#REF!</definedName>
    <definedName name="BExQ97QIPOSSRK978N8P234Y1XA4" localSheetId="7" hidden="1">[114]Gross!#REF!</definedName>
    <definedName name="BExQ97QIPOSSRK978N8P234Y1XA4" localSheetId="19" hidden="1">[114]Gross!#REF!</definedName>
    <definedName name="BExQ97QIPOSSRK978N8P234Y1XA4" hidden="1">[115]Gross!#REF!</definedName>
    <definedName name="BExQ9DQATTM64NGUOQWM96CIR7J1" localSheetId="7" hidden="1">[114]Graph!$F$9:$G$9</definedName>
    <definedName name="BExQ9DQATTM64NGUOQWM96CIR7J1" localSheetId="19" hidden="1">[114]Graph!$F$9:$G$9</definedName>
    <definedName name="BExQ9DQATTM64NGUOQWM96CIR7J1" hidden="1">[115]Graph!$F$9:$G$9</definedName>
    <definedName name="BExQ9DVR0WJQK432BJFWT5WHPMRB" localSheetId="7" hidden="1">[114]Graph!$I$11:$J$11</definedName>
    <definedName name="BExQ9DVR0WJQK432BJFWT5WHPMRB" localSheetId="19" hidden="1">[114]Graph!$I$11:$J$11</definedName>
    <definedName name="BExQ9DVR0WJQK432BJFWT5WHPMRB" hidden="1">[115]Graph!$I$11:$J$11</definedName>
    <definedName name="BExQ9E6FBAXTHGF3RXANFIA77GXP" localSheetId="7" hidden="1">[114]Gross!#REF!</definedName>
    <definedName name="BExQ9E6FBAXTHGF3RXANFIA77GXP" localSheetId="19" hidden="1">[114]Gross!#REF!</definedName>
    <definedName name="BExQ9E6FBAXTHGF3RXANFIA77GXP" hidden="1">[115]Gross!#REF!</definedName>
    <definedName name="BExQ9EHCFHWB96JJVASS8CQG6DA1" localSheetId="7" hidden="1">[137]!____________bb2 [138]Sheet!$E$6:$E$9</definedName>
    <definedName name="BExQ9EHCFHWB96JJVASS8CQG6DA1" localSheetId="4" hidden="1">[137]!____________bb2 [138]Sheet!$E$6:$E$9</definedName>
    <definedName name="BExQ9EHCFHWB96JJVASS8CQG6DA1" hidden="1">[137]!____________bb2 [138]Sheet!$E$6:$E$9</definedName>
    <definedName name="BExQ9F2YH4UUCCMQITJ475B3S3NP" localSheetId="7" hidden="1">[114]Gross!#REF!</definedName>
    <definedName name="BExQ9F2YH4UUCCMQITJ475B3S3NP" localSheetId="18" hidden="1">[115]Gross!#REF!</definedName>
    <definedName name="BExQ9F2YH4UUCCMQITJ475B3S3NP" localSheetId="19" hidden="1">[114]Gross!#REF!</definedName>
    <definedName name="BExQ9F2YH4UUCCMQITJ475B3S3NP" localSheetId="13" hidden="1">[115]Gross!#REF!</definedName>
    <definedName name="BExQ9F2YH4UUCCMQITJ475B3S3NP" hidden="1">[115]Gross!#REF!</definedName>
    <definedName name="BExQ9KX9734KIAK7IMRLHCPYDHO2" localSheetId="7" hidden="1">[114]Gross!#REF!</definedName>
    <definedName name="BExQ9KX9734KIAK7IMRLHCPYDHO2" localSheetId="19" hidden="1">[114]Gross!#REF!</definedName>
    <definedName name="BExQ9KX9734KIAK7IMRLHCPYDHO2" hidden="1">[115]Gross!#REF!</definedName>
    <definedName name="BExQ9L81FF4I7816VTPFBDWVU4CW" localSheetId="7" hidden="1">[114]Gross!#REF!</definedName>
    <definedName name="BExQ9L81FF4I7816VTPFBDWVU4CW" localSheetId="19" hidden="1">[114]Gross!#REF!</definedName>
    <definedName name="BExQ9L81FF4I7816VTPFBDWVU4CW" hidden="1">[115]Gross!#REF!</definedName>
    <definedName name="BExQ9LTN3M53ZYGJRIHC1OTN4ICB" localSheetId="7" hidden="1">#REF!</definedName>
    <definedName name="BExQ9LTN3M53ZYGJRIHC1OTN4ICB" localSheetId="18" hidden="1">#REF!</definedName>
    <definedName name="BExQ9LTN3M53ZYGJRIHC1OTN4ICB" localSheetId="19" hidden="1">#REF!</definedName>
    <definedName name="BExQ9LTN3M53ZYGJRIHC1OTN4ICB" localSheetId="13" hidden="1">#REF!</definedName>
    <definedName name="BExQ9LTN3M53ZYGJRIHC1OTN4ICB" hidden="1">#REF!</definedName>
    <definedName name="BExQ9M4E2ACZOWWWP1JJIQO8AHUM" localSheetId="7" hidden="1">[114]Gross!#REF!</definedName>
    <definedName name="BExQ9M4E2ACZOWWWP1JJIQO8AHUM" localSheetId="19" hidden="1">[114]Gross!#REF!</definedName>
    <definedName name="BExQ9M4E2ACZOWWWP1JJIQO8AHUM" hidden="1">[115]Gross!#REF!</definedName>
    <definedName name="BExQ9MKOU72V058PI0B6C6AFYTHJ" localSheetId="7" hidden="1">#REF!</definedName>
    <definedName name="BExQ9MKOU72V058PI0B6C6AFYTHJ" localSheetId="18" hidden="1">#REF!</definedName>
    <definedName name="BExQ9MKOU72V058PI0B6C6AFYTHJ" localSheetId="19" hidden="1">#REF!</definedName>
    <definedName name="BExQ9MKOU72V058PI0B6C6AFYTHJ" localSheetId="13" hidden="1">#REF!</definedName>
    <definedName name="BExQ9MKOU72V058PI0B6C6AFYTHJ" hidden="1">#REF!</definedName>
    <definedName name="BExQ9UTANMJCK7LJ4OQMD6F2Q01L" localSheetId="7" hidden="1">[114]Gross!#REF!</definedName>
    <definedName name="BExQ9UTANMJCK7LJ4OQMD6F2Q01L" localSheetId="19" hidden="1">[114]Gross!#REF!</definedName>
    <definedName name="BExQ9UTANMJCK7LJ4OQMD6F2Q01L" hidden="1">[115]Gross!#REF!</definedName>
    <definedName name="BExQ9ZLYHWABXAA9NJDW8ZS0UQ9P" localSheetId="7" hidden="1">[135]Table!#REF!</definedName>
    <definedName name="BExQ9ZLYHWABXAA9NJDW8ZS0UQ9P" localSheetId="19" hidden="1">[135]Table!#REF!</definedName>
    <definedName name="BExQ9ZLYHWABXAA9NJDW8ZS0UQ9P" hidden="1">[136]Table!#REF!</definedName>
    <definedName name="BExQA324HSCK40ENJUT9CS9EC71B" localSheetId="7" hidden="1">[114]Gross!#REF!</definedName>
    <definedName name="BExQA324HSCK40ENJUT9CS9EC71B" localSheetId="19" hidden="1">[114]Gross!#REF!</definedName>
    <definedName name="BExQA324HSCK40ENJUT9CS9EC71B" hidden="1">[115]Gross!#REF!</definedName>
    <definedName name="BExQA55GY0STSNBWQCWN8E31ZXCS" localSheetId="7" hidden="1">[114]Gross!#REF!</definedName>
    <definedName name="BExQA55GY0STSNBWQCWN8E31ZXCS" localSheetId="19" hidden="1">[114]Gross!#REF!</definedName>
    <definedName name="BExQA55GY0STSNBWQCWN8E31ZXCS" hidden="1">[115]Gross!#REF!</definedName>
    <definedName name="BExQA6Y7SIFO3MVYCQACIZ6YV0WS" localSheetId="7" hidden="1">'[121]Customer Service Detail'!#REF!</definedName>
    <definedName name="BExQA6Y7SIFO3MVYCQACIZ6YV0WS" localSheetId="19" hidden="1">'[121]Customer Service Detail'!#REF!</definedName>
    <definedName name="BExQA6Y7SIFO3MVYCQACIZ6YV0WS" hidden="1">'[121]Customer Service Detail'!#REF!</definedName>
    <definedName name="BExQA7PAJD80BZ3K7W0HPLD5I7RG" localSheetId="7" hidden="1">#REF!</definedName>
    <definedName name="BExQA7PAJD80BZ3K7W0HPLD5I7RG" localSheetId="18" hidden="1">#REF!</definedName>
    <definedName name="BExQA7PAJD80BZ3K7W0HPLD5I7RG" localSheetId="19" hidden="1">#REF!</definedName>
    <definedName name="BExQA7PAJD80BZ3K7W0HPLD5I7RG" localSheetId="13" hidden="1">#REF!</definedName>
    <definedName name="BExQA7PAJD80BZ3K7W0HPLD5I7RG" hidden="1">#REF!</definedName>
    <definedName name="BExQA9HZIN9XEMHEEVHT99UU9Z82" localSheetId="7" hidden="1">[114]Gross!#REF!</definedName>
    <definedName name="BExQA9HZIN9XEMHEEVHT99UU9Z82" localSheetId="19" hidden="1">[114]Gross!#REF!</definedName>
    <definedName name="BExQA9HZIN9XEMHEEVHT99UU9Z82" hidden="1">[115]Gross!#REF!</definedName>
    <definedName name="BExQAELFYH92K8CJL155181UDORO" localSheetId="7" hidden="1">[114]Gross!#REF!</definedName>
    <definedName name="BExQAELFYH92K8CJL155181UDORO" localSheetId="19" hidden="1">[114]Gross!#REF!</definedName>
    <definedName name="BExQAELFYH92K8CJL155181UDORO" hidden="1">[115]Gross!#REF!</definedName>
    <definedName name="BExQAG8PP8R5NJKNQD1U4QOSD6X5" localSheetId="7" hidden="1">[114]Gross!#REF!</definedName>
    <definedName name="BExQAG8PP8R5NJKNQD1U4QOSD6X5" localSheetId="19" hidden="1">[114]Gross!#REF!</definedName>
    <definedName name="BExQAG8PP8R5NJKNQD1U4QOSD6X5" hidden="1">[115]Gross!#REF!</definedName>
    <definedName name="BExQAVTQQHL8CWZUKZDZSSTUXFVO" localSheetId="7" hidden="1">#REF!</definedName>
    <definedName name="BExQAVTQQHL8CWZUKZDZSSTUXFVO" localSheetId="18" hidden="1">#REF!</definedName>
    <definedName name="BExQAVTQQHL8CWZUKZDZSSTUXFVO" localSheetId="19" hidden="1">#REF!</definedName>
    <definedName name="BExQAVTQQHL8CWZUKZDZSSTUXFVO" localSheetId="13" hidden="1">#REF!</definedName>
    <definedName name="BExQAVTQQHL8CWZUKZDZSSTUXFVO" hidden="1">#REF!</definedName>
    <definedName name="BExQAX0X4IXAQW75ICG831FO4WBF" localSheetId="7" hidden="1">[119]Original!#REF!</definedName>
    <definedName name="BExQAX0X4IXAQW75ICG831FO4WBF" localSheetId="19" hidden="1">[119]Original!#REF!</definedName>
    <definedName name="BExQAX0X4IXAQW75ICG831FO4WBF" hidden="1">[120]Original!#REF!</definedName>
    <definedName name="BExQAYDITUO5K8A2FQRB0H1O4I4E" localSheetId="7" hidden="1">#REF!</definedName>
    <definedName name="BExQAYDITUO5K8A2FQRB0H1O4I4E" localSheetId="18" hidden="1">#REF!</definedName>
    <definedName name="BExQAYDITUO5K8A2FQRB0H1O4I4E" localSheetId="19" hidden="1">#REF!</definedName>
    <definedName name="BExQAYDITUO5K8A2FQRB0H1O4I4E" localSheetId="13" hidden="1">#REF!</definedName>
    <definedName name="BExQAYDITUO5K8A2FQRB0H1O4I4E" hidden="1">#REF!</definedName>
    <definedName name="BExQB0RQK3AA4QR3HYTSWS1XUPA8" localSheetId="7" hidden="1">[114]Graph!$C$15:$D$25</definedName>
    <definedName name="BExQB0RQK3AA4QR3HYTSWS1XUPA8" localSheetId="19" hidden="1">[114]Graph!$C$15:$D$25</definedName>
    <definedName name="BExQB0RQK3AA4QR3HYTSWS1XUPA8" hidden="1">[115]Graph!$C$15:$D$25</definedName>
    <definedName name="BExQB3X2GFQB8PQRLQ82TJAY134A" localSheetId="7" hidden="1">#REF!</definedName>
    <definedName name="BExQB3X2GFQB8PQRLQ82TJAY134A" localSheetId="18" hidden="1">#REF!</definedName>
    <definedName name="BExQB3X2GFQB8PQRLQ82TJAY134A" localSheetId="19" hidden="1">#REF!</definedName>
    <definedName name="BExQB3X2GFQB8PQRLQ82TJAY134A" localSheetId="13" hidden="1">#REF!</definedName>
    <definedName name="BExQB3X2GFQB8PQRLQ82TJAY134A" hidden="1">#REF!</definedName>
    <definedName name="BExQB7IK69TUFLCHHI647A7XADLC" localSheetId="18" hidden="1">#REF!</definedName>
    <definedName name="BExQB7IK69TUFLCHHI647A7XADLC" localSheetId="13" hidden="1">#REF!</definedName>
    <definedName name="BExQB7IK69TUFLCHHI647A7XADLC" hidden="1">#REF!</definedName>
    <definedName name="BExQB9GM8KJFMVFNDXIP8D9A4EJZ" localSheetId="7" hidden="1">[137]!____________bb2 [138]Sheet!$E$6:$E$8</definedName>
    <definedName name="BExQB9GM8KJFMVFNDXIP8D9A4EJZ" localSheetId="4" hidden="1">[137]!____________bb2 [138]Sheet!$E$6:$E$8</definedName>
    <definedName name="BExQB9GM8KJFMVFNDXIP8D9A4EJZ" hidden="1">[137]!____________bb2 [138]Sheet!$E$6:$E$8</definedName>
    <definedName name="BExQBAT8C6X6VIL1SBKKK21EK9SZ" localSheetId="7" hidden="1">#REF!</definedName>
    <definedName name="BExQBAT8C6X6VIL1SBKKK21EK9SZ" localSheetId="18" hidden="1">#REF!</definedName>
    <definedName name="BExQBAT8C6X6VIL1SBKKK21EK9SZ" localSheetId="19" hidden="1">#REF!</definedName>
    <definedName name="BExQBAT8C6X6VIL1SBKKK21EK9SZ" localSheetId="13" hidden="1">#REF!</definedName>
    <definedName name="BExQBAT8C6X6VIL1SBKKK21EK9SZ" hidden="1">#REF!</definedName>
    <definedName name="BExQBDICMZTSA1X73TMHNO4JSFLN" localSheetId="7" hidden="1">[114]Gross!#REF!</definedName>
    <definedName name="BExQBDICMZTSA1X73TMHNO4JSFLN" localSheetId="18" hidden="1">[115]Gross!#REF!</definedName>
    <definedName name="BExQBDICMZTSA1X73TMHNO4JSFLN" localSheetId="19" hidden="1">[114]Gross!#REF!</definedName>
    <definedName name="BExQBDICMZTSA1X73TMHNO4JSFLN" localSheetId="13" hidden="1">[115]Gross!#REF!</definedName>
    <definedName name="BExQBDICMZTSA1X73TMHNO4JSFLN" hidden="1">[115]Gross!#REF!</definedName>
    <definedName name="BExQBEER6CRCRPSSL61S0OMH57ZA" localSheetId="7" hidden="1">[114]Gross!#REF!</definedName>
    <definedName name="BExQBEER6CRCRPSSL61S0OMH57ZA" localSheetId="18" hidden="1">[115]Gross!#REF!</definedName>
    <definedName name="BExQBEER6CRCRPSSL61S0OMH57ZA" localSheetId="19" hidden="1">[114]Gross!#REF!</definedName>
    <definedName name="BExQBEER6CRCRPSSL61S0OMH57ZA" localSheetId="13" hidden="1">[115]Gross!#REF!</definedName>
    <definedName name="BExQBEER6CRCRPSSL61S0OMH57ZA" hidden="1">[115]Gross!#REF!</definedName>
    <definedName name="BExQBH3TCRS0P62RIBUCCLDJPV2C" localSheetId="7" hidden="1">Planning [128]Template!$A$10:$H$59</definedName>
    <definedName name="BExQBH3TCRS0P62RIBUCCLDJPV2C" localSheetId="18" hidden="1">Planning [128]Template!$A$10:$H$59</definedName>
    <definedName name="BExQBH3TCRS0P62RIBUCCLDJPV2C" localSheetId="19" hidden="1">Planning [128]Template!$A$10:$H$59</definedName>
    <definedName name="BExQBH3TCRS0P62RIBUCCLDJPV2C" localSheetId="4" hidden="1">Planning [128]Template!$A$10:$H$59</definedName>
    <definedName name="BExQBH3TCRS0P62RIBUCCLDJPV2C" localSheetId="13"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7" hidden="1">[114]Gross!#REF!</definedName>
    <definedName name="BExQBIGGY5TXI2FJVVZSLZ0LTZYH" localSheetId="18" hidden="1">[115]Gross!#REF!</definedName>
    <definedName name="BExQBIGGY5TXI2FJVVZSLZ0LTZYH" localSheetId="19" hidden="1">[114]Gross!#REF!</definedName>
    <definedName name="BExQBIGGY5TXI2FJVVZSLZ0LTZYH" localSheetId="13" hidden="1">[115]Gross!#REF!</definedName>
    <definedName name="BExQBIGGY5TXI2FJVVZSLZ0LTZYH" localSheetId="6" hidden="1">[115]Gross!#REF!</definedName>
    <definedName name="BExQBIGGY5TXI2FJVVZSLZ0LTZYH" hidden="1">[115]Gross!#REF!</definedName>
    <definedName name="BExQBM1RUSIQ85LLMM2159BYDPIP" localSheetId="7" hidden="1">[114]Gross!#REF!</definedName>
    <definedName name="BExQBM1RUSIQ85LLMM2159BYDPIP" localSheetId="18" hidden="1">[115]Gross!#REF!</definedName>
    <definedName name="BExQBM1RUSIQ85LLMM2159BYDPIP" localSheetId="19" hidden="1">[114]Gross!#REF!</definedName>
    <definedName name="BExQBM1RUSIQ85LLMM2159BYDPIP" localSheetId="13" hidden="1">[115]Gross!#REF!</definedName>
    <definedName name="BExQBM1RUSIQ85LLMM2159BYDPIP" hidden="1">[115]Gross!#REF!</definedName>
    <definedName name="BExQBPSOZ47V81YAEURP0NQJNTJH" localSheetId="7" hidden="1">[114]Gross!#REF!</definedName>
    <definedName name="BExQBPSOZ47V81YAEURP0NQJNTJH" localSheetId="18" hidden="1">[115]Gross!#REF!</definedName>
    <definedName name="BExQBPSOZ47V81YAEURP0NQJNTJH" localSheetId="19" hidden="1">[114]Gross!#REF!</definedName>
    <definedName name="BExQBPSOZ47V81YAEURP0NQJNTJH" localSheetId="13" hidden="1">[115]Gross!#REF!</definedName>
    <definedName name="BExQBPSOZ47V81YAEURP0NQJNTJH" hidden="1">[115]Gross!#REF!</definedName>
    <definedName name="BExQBS1K8J123YXKPXXBDWQG1G5N" localSheetId="7" hidden="1">#REF!</definedName>
    <definedName name="BExQBS1K8J123YXKPXXBDWQG1G5N" localSheetId="18" hidden="1">#REF!</definedName>
    <definedName name="BExQBS1K8J123YXKPXXBDWQG1G5N" localSheetId="19" hidden="1">#REF!</definedName>
    <definedName name="BExQBS1K8J123YXKPXXBDWQG1G5N" localSheetId="13" hidden="1">#REF!</definedName>
    <definedName name="BExQBS1K8J123YXKPXXBDWQG1G5N" hidden="1">#REF!</definedName>
    <definedName name="BExQBVN1D0Y0OAFCKPSSEA3MPGBM" localSheetId="7" hidden="1">Planning [128]Template!$A$10:$H$21</definedName>
    <definedName name="BExQBVN1D0Y0OAFCKPSSEA3MPGBM" localSheetId="18" hidden="1">Planning [128]Template!$A$10:$H$21</definedName>
    <definedName name="BExQBVN1D0Y0OAFCKPSSEA3MPGBM" localSheetId="19" hidden="1">Planning [128]Template!$A$10:$H$21</definedName>
    <definedName name="BExQBVN1D0Y0OAFCKPSSEA3MPGBM" localSheetId="4" hidden="1">Planning [128]Template!$A$10:$H$21</definedName>
    <definedName name="BExQBVN1D0Y0OAFCKPSSEA3MPGBM" localSheetId="13"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7" hidden="1">'[121]Customer Service Detail'!#REF!</definedName>
    <definedName name="BExQBZZKW056AXUH7L35UYMATHNR" localSheetId="18" hidden="1">'[121]Customer Service Detail'!#REF!</definedName>
    <definedName name="BExQBZZKW056AXUH7L35UYMATHNR" localSheetId="19" hidden="1">'[121]Customer Service Detail'!#REF!</definedName>
    <definedName name="BExQBZZKW056AXUH7L35UYMATHNR" localSheetId="13"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7" hidden="1">[114]Gross!#REF!</definedName>
    <definedName name="BExQC5TWT21CGBKD0IHAXTIN2QB8" localSheetId="18" hidden="1">[115]Gross!#REF!</definedName>
    <definedName name="BExQC5TWT21CGBKD0IHAXTIN2QB8" localSheetId="19" hidden="1">[114]Gross!#REF!</definedName>
    <definedName name="BExQC5TWT21CGBKD0IHAXTIN2QB8" localSheetId="13" hidden="1">[115]Gross!#REF!</definedName>
    <definedName name="BExQC5TWT21CGBKD0IHAXTIN2QB8" hidden="1">[115]Gross!#REF!</definedName>
    <definedName name="BExQC8OGQ8SKD85POHB9ON7XWRIW" localSheetId="7" hidden="1">#REF!</definedName>
    <definedName name="BExQC8OGQ8SKD85POHB9ON7XWRIW" localSheetId="18" hidden="1">#REF!</definedName>
    <definedName name="BExQC8OGQ8SKD85POHB9ON7XWRIW" localSheetId="19" hidden="1">#REF!</definedName>
    <definedName name="BExQC8OGQ8SKD85POHB9ON7XWRIW" localSheetId="13" hidden="1">#REF!</definedName>
    <definedName name="BExQC8OGQ8SKD85POHB9ON7XWRIW" hidden="1">#REF!</definedName>
    <definedName name="BExQC94JL9F5GW4S8DQCAF4WB2DA" localSheetId="7" hidden="1">[114]Gross!#REF!</definedName>
    <definedName name="BExQC94JL9F5GW4S8DQCAF4WB2DA" localSheetId="18" hidden="1">[115]Gross!#REF!</definedName>
    <definedName name="BExQC94JL9F5GW4S8DQCAF4WB2DA" localSheetId="19" hidden="1">[114]Gross!#REF!</definedName>
    <definedName name="BExQC94JL9F5GW4S8DQCAF4WB2DA" localSheetId="13" hidden="1">[115]Gross!#REF!</definedName>
    <definedName name="BExQC94JL9F5GW4S8DQCAF4WB2DA" hidden="1">[115]Gross!#REF!</definedName>
    <definedName name="BExQCDH4D9DTA02ITMHNTDANJREJ" localSheetId="7" hidden="1">'[121]Customer Service Detail'!#REF!</definedName>
    <definedName name="BExQCDH4D9DTA02ITMHNTDANJREJ" localSheetId="18" hidden="1">'[121]Customer Service Detail'!#REF!</definedName>
    <definedName name="BExQCDH4D9DTA02ITMHNTDANJREJ" localSheetId="19" hidden="1">'[121]Customer Service Detail'!#REF!</definedName>
    <definedName name="BExQCDH4D9DTA02ITMHNTDANJREJ" localSheetId="13" hidden="1">'[121]Customer Service Detail'!#REF!</definedName>
    <definedName name="BExQCDH4D9DTA02ITMHNTDANJREJ" hidden="1">'[121]Customer Service Detail'!#REF!</definedName>
    <definedName name="BExQCDRWHJG2K0AGAQNBXPIBDOHU" localSheetId="7" hidden="1">[137]!____________bb2 [138]Sheet!$E$6:$E$8</definedName>
    <definedName name="BExQCDRWHJG2K0AGAQNBXPIBDOHU" localSheetId="4" hidden="1">[137]!____________bb2 [138]Sheet!$E$6:$E$8</definedName>
    <definedName name="BExQCDRWHJG2K0AGAQNBXPIBDOHU" hidden="1">[137]!____________bb2 [138]Sheet!$E$6:$E$8</definedName>
    <definedName name="BExQCH7WE98XHPDPY0FE3KPXCYRT" localSheetId="7" hidden="1">#REF!</definedName>
    <definedName name="BExQCH7WE98XHPDPY0FE3KPXCYRT" localSheetId="18" hidden="1">#REF!</definedName>
    <definedName name="BExQCH7WE98XHPDPY0FE3KPXCYRT" localSheetId="19" hidden="1">#REF!</definedName>
    <definedName name="BExQCH7WE98XHPDPY0FE3KPXCYRT" localSheetId="13" hidden="1">#REF!</definedName>
    <definedName name="BExQCH7WE98XHPDPY0FE3KPXCYRT" hidden="1">#REF!</definedName>
    <definedName name="BExQCI9M5F9BX0WO90T8KQKXJECZ" localSheetId="7" hidden="1">[114]Graph!$C$15:$D$29</definedName>
    <definedName name="BExQCI9M5F9BX0WO90T8KQKXJECZ" localSheetId="19" hidden="1">[114]Graph!$C$15:$D$29</definedName>
    <definedName name="BExQCI9M5F9BX0WO90T8KQKXJECZ" hidden="1">[115]Graph!$C$15:$D$29</definedName>
    <definedName name="BExQCKTD8AT0824LGWREXM1B5D1X" localSheetId="7" hidden="1">[114]Gross!#REF!</definedName>
    <definedName name="BExQCKTD8AT0824LGWREXM1B5D1X" localSheetId="19" hidden="1">[114]Gross!#REF!</definedName>
    <definedName name="BExQCKTD8AT0824LGWREXM1B5D1X" hidden="1">[115]Gross!#REF!</definedName>
    <definedName name="BExQCOV3MAQPJ038UJX6SNODPAZU" localSheetId="7" hidden="1">#REF!</definedName>
    <definedName name="BExQCOV3MAQPJ038UJX6SNODPAZU" localSheetId="18" hidden="1">#REF!</definedName>
    <definedName name="BExQCOV3MAQPJ038UJX6SNODPAZU" localSheetId="19" hidden="1">#REF!</definedName>
    <definedName name="BExQCOV3MAQPJ038UJX6SNODPAZU" localSheetId="13" hidden="1">#REF!</definedName>
    <definedName name="BExQCOV3MAQPJ038UJX6SNODPAZU" hidden="1">#REF!</definedName>
    <definedName name="BExQCP5VCPISWRVRQMG1G2638MVR" localSheetId="18" hidden="1">#REF!</definedName>
    <definedName name="BExQCP5VCPISWRVRQMG1G2638MVR" localSheetId="13" hidden="1">#REF!</definedName>
    <definedName name="BExQCP5VCPISWRVRQMG1G2638MVR" hidden="1">#REF!</definedName>
    <definedName name="BExQCRES01QDQ8QZKCH6B252T0YW" localSheetId="7" hidden="1">[114]Gross!#REF!</definedName>
    <definedName name="BExQCRES01QDQ8QZKCH6B252T0YW" localSheetId="18" hidden="1">[115]Gross!#REF!</definedName>
    <definedName name="BExQCRES01QDQ8QZKCH6B252T0YW" localSheetId="19" hidden="1">[114]Gross!#REF!</definedName>
    <definedName name="BExQCRES01QDQ8QZKCH6B252T0YW" localSheetId="13" hidden="1">[115]Gross!#REF!</definedName>
    <definedName name="BExQCRES01QDQ8QZKCH6B252T0YW" hidden="1">[115]Gross!#REF!</definedName>
    <definedName name="BExQCXEJ98SL0E5KSDCXEX829WRM" localSheetId="7" hidden="1">#REF!</definedName>
    <definedName name="BExQCXEJ98SL0E5KSDCXEX829WRM" localSheetId="18" hidden="1">#REF!</definedName>
    <definedName name="BExQCXEJ98SL0E5KSDCXEX829WRM" localSheetId="19" hidden="1">#REF!</definedName>
    <definedName name="BExQCXEJ98SL0E5KSDCXEX829WRM" localSheetId="13" hidden="1">#REF!</definedName>
    <definedName name="BExQCXEJ98SL0E5KSDCXEX829WRM" hidden="1">#REF!</definedName>
    <definedName name="BExQCYLPOK7C5IYKE2CQCUGB5K6A" localSheetId="7" hidden="1">Query [122]!p [123]!V [124]A!$A$3:$B$20</definedName>
    <definedName name="BExQCYLPOK7C5IYKE2CQCUGB5K6A" localSheetId="18" hidden="1">Query [125]!p V [124]A!$A$3:$B$20</definedName>
    <definedName name="BExQCYLPOK7C5IYKE2CQCUGB5K6A" localSheetId="19" hidden="1">Query [122]!p V [124]A!$A$3:$B$20</definedName>
    <definedName name="BExQCYLPOK7C5IYKE2CQCUGB5K6A" localSheetId="4" hidden="1">Query [125]!p [123]!V [124]A!$A$3:$B$20</definedName>
    <definedName name="BExQCYLPOK7C5IYKE2CQCUGB5K6A" localSheetId="13" hidden="1">Query [125]!p V [124]A!$A$3:$B$20</definedName>
    <definedName name="BExQCYLPOK7C5IYKE2CQCUGB5K6A" localSheetId="6" hidden="1">Query [125]!p V [124]A!$A$3:$B$20</definedName>
    <definedName name="BExQCYLPOK7C5IYKE2CQCUGB5K6A" hidden="1">Query [125]!p V [124]A!$A$3:$B$20</definedName>
    <definedName name="BExQCZ1TYCZOLOGUVYGL8GHNAQPP" localSheetId="7" hidden="1">#REF!</definedName>
    <definedName name="BExQCZ1TYCZOLOGUVYGL8GHNAQPP" localSheetId="18" hidden="1">#REF!</definedName>
    <definedName name="BExQCZ1TYCZOLOGUVYGL8GHNAQPP" localSheetId="19" hidden="1">#REF!</definedName>
    <definedName name="BExQCZ1TYCZOLOGUVYGL8GHNAQPP" localSheetId="13" hidden="1">#REF!</definedName>
    <definedName name="BExQCZ1TYCZOLOGUVYGL8GHNAQPP" hidden="1">#REF!</definedName>
    <definedName name="BExQD571YWOXKR2SX85K5MKQ0AO2" localSheetId="7" hidden="1">[114]Gross!#REF!</definedName>
    <definedName name="BExQD571YWOXKR2SX85K5MKQ0AO2" localSheetId="18" hidden="1">[115]Gross!#REF!</definedName>
    <definedName name="BExQD571YWOXKR2SX85K5MKQ0AO2" localSheetId="19" hidden="1">[114]Gross!#REF!</definedName>
    <definedName name="BExQD571YWOXKR2SX85K5MKQ0AO2" localSheetId="13" hidden="1">[115]Gross!#REF!</definedName>
    <definedName name="BExQD571YWOXKR2SX85K5MKQ0AO2" hidden="1">[115]Gross!#REF!</definedName>
    <definedName name="BExQD8SK7Y1Y0AYWI0WMF0ET8HR1" localSheetId="7" hidden="1">'[121]Customer Service Detail'!#REF!</definedName>
    <definedName name="BExQD8SK7Y1Y0AYWI0WMF0ET8HR1" localSheetId="18" hidden="1">'[121]Customer Service Detail'!#REF!</definedName>
    <definedName name="BExQD8SK7Y1Y0AYWI0WMF0ET8HR1" localSheetId="19" hidden="1">'[121]Customer Service Detail'!#REF!</definedName>
    <definedName name="BExQD8SK7Y1Y0AYWI0WMF0ET8HR1" localSheetId="13" hidden="1">'[121]Customer Service Detail'!#REF!</definedName>
    <definedName name="BExQD8SK7Y1Y0AYWI0WMF0ET8HR1" hidden="1">'[121]Customer Service Detail'!#REF!</definedName>
    <definedName name="BExQDB6VCHN8PNX8EA6JNIEQ2JC2" localSheetId="7" hidden="1">[114]Gross!#REF!</definedName>
    <definedName name="BExQDB6VCHN8PNX8EA6JNIEQ2JC2" localSheetId="18" hidden="1">[115]Gross!#REF!</definedName>
    <definedName name="BExQDB6VCHN8PNX8EA6JNIEQ2JC2" localSheetId="19" hidden="1">[114]Gross!#REF!</definedName>
    <definedName name="BExQDB6VCHN8PNX8EA6JNIEQ2JC2" localSheetId="13" hidden="1">[115]Gross!#REF!</definedName>
    <definedName name="BExQDB6VCHN8PNX8EA6JNIEQ2JC2" hidden="1">[115]Gross!#REF!</definedName>
    <definedName name="BExQDE1B6U2Q9B73KBENABP71YM1" localSheetId="7" hidden="1">[114]Gross!#REF!</definedName>
    <definedName name="BExQDE1B6U2Q9B73KBENABP71YM1" localSheetId="18" hidden="1">[115]Gross!#REF!</definedName>
    <definedName name="BExQDE1B6U2Q9B73KBENABP71YM1" localSheetId="19" hidden="1">[114]Gross!#REF!</definedName>
    <definedName name="BExQDE1B6U2Q9B73KBENABP71YM1" localSheetId="13" hidden="1">[115]Gross!#REF!</definedName>
    <definedName name="BExQDE1B6U2Q9B73KBENABP71YM1" hidden="1">[115]Gross!#REF!</definedName>
    <definedName name="BExQDGQCN7ZW41QDUHOBJUGQAX40" localSheetId="7" hidden="1">[114]Gross!#REF!</definedName>
    <definedName name="BExQDGQCN7ZW41QDUHOBJUGQAX40" localSheetId="18" hidden="1">[115]Gross!#REF!</definedName>
    <definedName name="BExQDGQCN7ZW41QDUHOBJUGQAX40" localSheetId="19" hidden="1">[114]Gross!#REF!</definedName>
    <definedName name="BExQDGQCN7ZW41QDUHOBJUGQAX40" localSheetId="13" hidden="1">[115]Gross!#REF!</definedName>
    <definedName name="BExQDGQCN7ZW41QDUHOBJUGQAX40" hidden="1">[115]Gross!#REF!</definedName>
    <definedName name="BExQDH6NFRRIU8BSRHRB8XBVOFQG" localSheetId="7" hidden="1">#REF!</definedName>
    <definedName name="BExQDH6NFRRIU8BSRHRB8XBVOFQG" localSheetId="18" hidden="1">#REF!</definedName>
    <definedName name="BExQDH6NFRRIU8BSRHRB8XBVOFQG" localSheetId="19" hidden="1">#REF!</definedName>
    <definedName name="BExQDH6NFRRIU8BSRHRB8XBVOFQG" localSheetId="13" hidden="1">#REF!</definedName>
    <definedName name="BExQDH6NFRRIU8BSRHRB8XBVOFQG" hidden="1">#REF!</definedName>
    <definedName name="BExQDHMQ469MTT415ZBNNXRW3VVN" localSheetId="7" hidden="1">[114]Graph!$I$8:$J$8</definedName>
    <definedName name="BExQDHMQ469MTT415ZBNNXRW3VVN" localSheetId="19" hidden="1">[114]Graph!$I$8:$J$8</definedName>
    <definedName name="BExQDHMQ469MTT415ZBNNXRW3VVN" hidden="1">[115]Graph!$I$8:$J$8</definedName>
    <definedName name="BExQDTBJQKLEBHN7IOUG01W3C0IB" localSheetId="7" hidden="1">#REF!</definedName>
    <definedName name="BExQDTBJQKLEBHN7IOUG01W3C0IB" localSheetId="18" hidden="1">#REF!</definedName>
    <definedName name="BExQDTBJQKLEBHN7IOUG01W3C0IB" localSheetId="19" hidden="1">#REF!</definedName>
    <definedName name="BExQDTBJQKLEBHN7IOUG01W3C0IB" localSheetId="13" hidden="1">#REF!</definedName>
    <definedName name="BExQDTBJQKLEBHN7IOUG01W3C0IB" hidden="1">#REF!</definedName>
    <definedName name="BExQDWRPR3R1BBH8I217QVZZIFYN" localSheetId="18" hidden="1">#REF!</definedName>
    <definedName name="BExQDWRPR3R1BBH8I217QVZZIFYN" localSheetId="13" hidden="1">#REF!</definedName>
    <definedName name="BExQDWRPR3R1BBH8I217QVZZIFYN" hidden="1">#REF!</definedName>
    <definedName name="BExQE20G1128MGMRYMKHPE14UICT" localSheetId="18" hidden="1">#REF!</definedName>
    <definedName name="BExQE20G1128MGMRYMKHPE14UICT" localSheetId="13" hidden="1">#REF!</definedName>
    <definedName name="BExQE20G1128MGMRYMKHPE14UICT" hidden="1">#REF!</definedName>
    <definedName name="BExQE5LY9FD8TW4YR8C01AM02UT0" localSheetId="7" hidden="1">'[126]Planning Template'!#REF!</definedName>
    <definedName name="BExQE5LY9FD8TW4YR8C01AM02UT0" localSheetId="18" hidden="1">'[127]Planning Template'!#REF!</definedName>
    <definedName name="BExQE5LY9FD8TW4YR8C01AM02UT0" localSheetId="19" hidden="1">'[126]Planning Template'!#REF!</definedName>
    <definedName name="BExQE5LY9FD8TW4YR8C01AM02UT0" localSheetId="13" hidden="1">'[127]Planning Template'!#REF!</definedName>
    <definedName name="BExQE5LY9FD8TW4YR8C01AM02UT0" hidden="1">'[127]Planning Template'!#REF!</definedName>
    <definedName name="BExQE6IAA3QFZ6TX9BXPJISLE0Q1" localSheetId="7" hidden="1">[114]Graph!$I$9:$J$9</definedName>
    <definedName name="BExQE6IAA3QFZ6TX9BXPJISLE0Q1" localSheetId="19" hidden="1">[114]Graph!$I$9:$J$9</definedName>
    <definedName name="BExQE6IAA3QFZ6TX9BXPJISLE0Q1" hidden="1">[115]Graph!$I$9:$J$9</definedName>
    <definedName name="BExQE73VMCL6FGT6439XK03B088Y" hidden="1">'[121]Customer Service Detail'!#REF!</definedName>
    <definedName name="BExQEC7BRIJ30PTU3UPFOIP2HPE3" localSheetId="7" hidden="1">[114]Gross!#REF!</definedName>
    <definedName name="BExQEC7BRIJ30PTU3UPFOIP2HPE3" localSheetId="19" hidden="1">[114]Gross!#REF!</definedName>
    <definedName name="BExQEC7BRIJ30PTU3UPFOIP2HPE3" hidden="1">[115]Gross!#REF!</definedName>
    <definedName name="BExQEGUME2LPB65IEX6XD831GFO1" localSheetId="7" hidden="1">[119]Original!#REF!</definedName>
    <definedName name="BExQEGUME2LPB65IEX6XD831GFO1" localSheetId="19" hidden="1">[119]Original!#REF!</definedName>
    <definedName name="BExQEGUME2LPB65IEX6XD831GFO1" hidden="1">[120]Original!#REF!</definedName>
    <definedName name="BExQEJUD5RQJ325ULPV2E4W8QAL6" localSheetId="7" hidden="1">[114]Graph!$F$9:$G$9</definedName>
    <definedName name="BExQEJUD5RQJ325ULPV2E4W8QAL6" localSheetId="19" hidden="1">[114]Graph!$F$9:$G$9</definedName>
    <definedName name="BExQEJUD5RQJ325ULPV2E4W8QAL6" hidden="1">[115]Graph!$F$9:$G$9</definedName>
    <definedName name="BExQELXVICMMT0JFDWUW1L3I335X" localSheetId="7" hidden="1">#REF!</definedName>
    <definedName name="BExQELXVICMMT0JFDWUW1L3I335X" localSheetId="18" hidden="1">#REF!</definedName>
    <definedName name="BExQELXVICMMT0JFDWUW1L3I335X" localSheetId="19" hidden="1">#REF!</definedName>
    <definedName name="BExQELXVICMMT0JFDWUW1L3I335X" localSheetId="13" hidden="1">#REF!</definedName>
    <definedName name="BExQELXVICMMT0JFDWUW1L3I335X" hidden="1">#REF!</definedName>
    <definedName name="BExQEMUA4HEFM4OVO8M8MA8PIAW1" localSheetId="7" hidden="1">[114]Gross!#REF!</definedName>
    <definedName name="BExQEMUA4HEFM4OVO8M8MA8PIAW1" localSheetId="19" hidden="1">[114]Gross!#REF!</definedName>
    <definedName name="BExQEMUA4HEFM4OVO8M8MA8PIAW1" hidden="1">[115]Gross!#REF!</definedName>
    <definedName name="BExQENQLUA1DRLHEPOR8TMZ632EE" localSheetId="7" hidden="1">#REF!</definedName>
    <definedName name="BExQENQLUA1DRLHEPOR8TMZ632EE" localSheetId="18" hidden="1">#REF!</definedName>
    <definedName name="BExQENQLUA1DRLHEPOR8TMZ632EE" localSheetId="19" hidden="1">#REF!</definedName>
    <definedName name="BExQENQLUA1DRLHEPOR8TMZ632EE" localSheetId="13" hidden="1">#REF!</definedName>
    <definedName name="BExQENQLUA1DRLHEPOR8TMZ632EE" hidden="1">#REF!</definedName>
    <definedName name="BExQEPE1LNLIKOQW57PQIQN7NIK9" localSheetId="18" hidden="1">#REF!</definedName>
    <definedName name="BExQEPE1LNLIKOQW57PQIQN7NIK9" localSheetId="13" hidden="1">#REF!</definedName>
    <definedName name="BExQEPE1LNLIKOQW57PQIQN7NIK9" hidden="1">#REF!</definedName>
    <definedName name="BExQEPU4PMV1THLY5Q3ZREXLCOHV" localSheetId="18" hidden="1">#REF!</definedName>
    <definedName name="BExQEPU4PMV1THLY5Q3ZREXLCOHV" localSheetId="13" hidden="1">#REF!</definedName>
    <definedName name="BExQEPU4PMV1THLY5Q3ZREXLCOHV" hidden="1">#REF!</definedName>
    <definedName name="BExQEQ4XZQFIKUXNU9H7WE7AMZ1U" localSheetId="7" hidden="1">[114]Gross!#REF!</definedName>
    <definedName name="BExQEQ4XZQFIKUXNU9H7WE7AMZ1U" localSheetId="18" hidden="1">[115]Gross!#REF!</definedName>
    <definedName name="BExQEQ4XZQFIKUXNU9H7WE7AMZ1U" localSheetId="19" hidden="1">[114]Gross!#REF!</definedName>
    <definedName name="BExQEQ4XZQFIKUXNU9H7WE7AMZ1U" localSheetId="13" hidden="1">[115]Gross!#REF!</definedName>
    <definedName name="BExQEQ4XZQFIKUXNU9H7WE7AMZ1U" hidden="1">[115]Gross!#REF!</definedName>
    <definedName name="BExQF00ZDAC842R706797DN4H4HE" localSheetId="7" hidden="1">[114]Graph!$I$8:$J$8</definedName>
    <definedName name="BExQF00ZDAC842R706797DN4H4HE" localSheetId="19" hidden="1">[114]Graph!$I$8:$J$8</definedName>
    <definedName name="BExQF00ZDAC842R706797DN4H4HE" hidden="1">[115]Graph!$I$8:$J$8</definedName>
    <definedName name="BExQF1OEB07CRAP6ALNNMJNJ3P2D" localSheetId="7" hidden="1">[114]Gross!#REF!</definedName>
    <definedName name="BExQF1OEB07CRAP6ALNNMJNJ3P2D" localSheetId="19" hidden="1">[114]Gross!#REF!</definedName>
    <definedName name="BExQF1OEB07CRAP6ALNNMJNJ3P2D" hidden="1">[115]Gross!#REF!</definedName>
    <definedName name="BExQF9X2AQPFJZTCHTU5PTTR0JAH" localSheetId="7" hidden="1">[114]Gross!#REF!</definedName>
    <definedName name="BExQF9X2AQPFJZTCHTU5PTTR0JAH" localSheetId="19" hidden="1">[114]Gross!#REF!</definedName>
    <definedName name="BExQF9X2AQPFJZTCHTU5PTTR0JAH" hidden="1">[115]Gross!#REF!</definedName>
    <definedName name="BExQFC0M9KKFMQKPLPEO2RQDB7MM" localSheetId="7" hidden="1">[114]Gross!#REF!</definedName>
    <definedName name="BExQFC0M9KKFMQKPLPEO2RQDB7MM" localSheetId="19" hidden="1">[114]Gross!#REF!</definedName>
    <definedName name="BExQFC0M9KKFMQKPLPEO2RQDB7MM" hidden="1">[115]Gross!#REF!</definedName>
    <definedName name="BExQFCWXOP5O7DK3H4P6O9UQQI9H" localSheetId="7" hidden="1">[116]data!#REF!</definedName>
    <definedName name="BExQFCWXOP5O7DK3H4P6O9UQQI9H" localSheetId="19" hidden="1">[116]data!#REF!</definedName>
    <definedName name="BExQFCWXOP5O7DK3H4P6O9UQQI9H" hidden="1">[117]data!#REF!</definedName>
    <definedName name="BExQFEEV7627R8TYZCM28C6V6WHE" localSheetId="7" hidden="1">[114]Gross!#REF!</definedName>
    <definedName name="BExQFEEV7627R8TYZCM28C6V6WHE" localSheetId="19" hidden="1">[114]Gross!#REF!</definedName>
    <definedName name="BExQFEEV7627R8TYZCM28C6V6WHE" hidden="1">[115]Gross!#REF!</definedName>
    <definedName name="BExQFEK8NUD04X2OBRA275ADPSDL" localSheetId="7" hidden="1">[114]Gross!#REF!</definedName>
    <definedName name="BExQFEK8NUD04X2OBRA275ADPSDL" localSheetId="19" hidden="1">[114]Gross!#REF!</definedName>
    <definedName name="BExQFEK8NUD04X2OBRA275ADPSDL" hidden="1">[115]Gross!#REF!</definedName>
    <definedName name="BExQFGYIWDR4W0YF7XR6E4EWWJ02" localSheetId="7" hidden="1">[114]Gross!#REF!</definedName>
    <definedName name="BExQFGYIWDR4W0YF7XR6E4EWWJ02" localSheetId="19" hidden="1">[114]Gross!#REF!</definedName>
    <definedName name="BExQFGYIWDR4W0YF7XR6E4EWWJ02" hidden="1">[115]Gross!#REF!</definedName>
    <definedName name="BExQFMNOOBC2XE1R03V1MF8QJSDG" localSheetId="7" hidden="1">[114]Graph!$I$6:$J$6</definedName>
    <definedName name="BExQFMNOOBC2XE1R03V1MF8QJSDG" localSheetId="19" hidden="1">[114]Graph!$I$6:$J$6</definedName>
    <definedName name="BExQFMNOOBC2XE1R03V1MF8QJSDG" hidden="1">[115]Graph!$I$6:$J$6</definedName>
    <definedName name="BExQFNPE0JNBFPGM91B5GNSDG31N" localSheetId="7" hidden="1">[114]Graph!$C$15:$D$29</definedName>
    <definedName name="BExQFNPE0JNBFPGM91B5GNSDG31N" localSheetId="19" hidden="1">[114]Graph!$C$15:$D$29</definedName>
    <definedName name="BExQFNPE0JNBFPGM91B5GNSDG31N" hidden="1">[115]Graph!$C$15:$D$29</definedName>
    <definedName name="BExQFPNFKA36IAPS22LAUMBDI4KE" localSheetId="7" hidden="1">[114]Gross!#REF!</definedName>
    <definedName name="BExQFPNFKA36IAPS22LAUMBDI4KE" localSheetId="19" hidden="1">[114]Gross!#REF!</definedName>
    <definedName name="BExQFPNFKA36IAPS22LAUMBDI4KE" hidden="1">[115]Gross!#REF!</definedName>
    <definedName name="BExQFPSWEMA8WBUZ4WK20LR13VSU" localSheetId="7" hidden="1">[114]Gross!#REF!</definedName>
    <definedName name="BExQFPSWEMA8WBUZ4WK20LR13VSU" localSheetId="19" hidden="1">[114]Gross!#REF!</definedName>
    <definedName name="BExQFPSWEMA8WBUZ4WK20LR13VSU" hidden="1">[115]Gross!#REF!</definedName>
    <definedName name="BExQFVSPOSCCPF1TLJPIWYWYB8A9" localSheetId="7" hidden="1">[114]Gross!#REF!</definedName>
    <definedName name="BExQFVSPOSCCPF1TLJPIWYWYB8A9" localSheetId="19" hidden="1">[114]Gross!#REF!</definedName>
    <definedName name="BExQFVSPOSCCPF1TLJPIWYWYB8A9" hidden="1">[115]Gross!#REF!</definedName>
    <definedName name="BExQFWJQXNQAW6LUMOEDS6KMJMYL" localSheetId="7" hidden="1">[114]Gross!#REF!</definedName>
    <definedName name="BExQFWJQXNQAW6LUMOEDS6KMJMYL" localSheetId="19" hidden="1">[114]Gross!#REF!</definedName>
    <definedName name="BExQFWJQXNQAW6LUMOEDS6KMJMYL" hidden="1">[115]Gross!#REF!</definedName>
    <definedName name="BExQFZOY8DYSNAL5ITRP13L122XV" localSheetId="7" hidden="1">[114]Graph!$F$7:$G$7</definedName>
    <definedName name="BExQFZOY8DYSNAL5ITRP13L122XV" localSheetId="19" hidden="1">[114]Graph!$F$7:$G$7</definedName>
    <definedName name="BExQFZOY8DYSNAL5ITRP13L122XV" hidden="1">[115]Graph!$F$7:$G$7</definedName>
    <definedName name="BExQFZZRMR5PQTR0X833N3LRX6ZL" hidden="1">'[121]Customer Service Detail'!#REF!</definedName>
    <definedName name="BExQG6ABN9VVA1Q0PUQFKRIFODE9" localSheetId="7" hidden="1">#REF!</definedName>
    <definedName name="BExQG6ABN9VVA1Q0PUQFKRIFODE9" localSheetId="18" hidden="1">#REF!</definedName>
    <definedName name="BExQG6ABN9VVA1Q0PUQFKRIFODE9" localSheetId="19" hidden="1">#REF!</definedName>
    <definedName name="BExQG6ABN9VVA1Q0PUQFKRIFODE9" localSheetId="13" hidden="1">#REF!</definedName>
    <definedName name="BExQG6ABN9VVA1Q0PUQFKRIFODE9" hidden="1">#REF!</definedName>
    <definedName name="BExQG8TYRD2G42UA5ZPCRLNKUDMX" localSheetId="7" hidden="1">[114]Gross!#REF!</definedName>
    <definedName name="BExQG8TYRD2G42UA5ZPCRLNKUDMX" localSheetId="19" hidden="1">[114]Gross!#REF!</definedName>
    <definedName name="BExQG8TYRD2G42UA5ZPCRLNKUDMX" hidden="1">[115]Gross!#REF!</definedName>
    <definedName name="BExQGFKTOP6WGJAF2OI8PXQPMWT4" localSheetId="7" hidden="1">[114]Graph!$I$9:$J$9</definedName>
    <definedName name="BExQGFKTOP6WGJAF2OI8PXQPMWT4" localSheetId="19" hidden="1">[114]Graph!$I$9:$J$9</definedName>
    <definedName name="BExQGFKTOP6WGJAF2OI8PXQPMWT4" hidden="1">[115]Graph!$I$9:$J$9</definedName>
    <definedName name="BExQGMM9RZL83B2Z0ZZPHKUY6VTK" localSheetId="7" hidden="1">[114]Graph!$F$6:$G$6</definedName>
    <definedName name="BExQGMM9RZL83B2Z0ZZPHKUY6VTK" localSheetId="19" hidden="1">[114]Graph!$F$6:$G$6</definedName>
    <definedName name="BExQGMM9RZL83B2Z0ZZPHKUY6VTK" hidden="1">[115]Graph!$F$6:$G$6</definedName>
    <definedName name="BExQGO48J9MPCDQ96RBB9UN9AIGT" localSheetId="7" hidden="1">[114]Gross!#REF!</definedName>
    <definedName name="BExQGO48J9MPCDQ96RBB9UN9AIGT" localSheetId="19" hidden="1">[114]Gross!#REF!</definedName>
    <definedName name="BExQGO48J9MPCDQ96RBB9UN9AIGT" hidden="1">[115]Gross!#REF!</definedName>
    <definedName name="BExQGSBB6MJWDW7AYWA0MSFTXKRR" localSheetId="7" hidden="1">[114]Gross!#REF!</definedName>
    <definedName name="BExQGSBB6MJWDW7AYWA0MSFTXKRR" localSheetId="19" hidden="1">[114]Gross!#REF!</definedName>
    <definedName name="BExQGSBB6MJWDW7AYWA0MSFTXKRR" hidden="1">[115]Gross!#REF!</definedName>
    <definedName name="BExQGSM2M5KZA1QHHIK4T6YQY1Z6" localSheetId="7" hidden="1">#REF!</definedName>
    <definedName name="BExQGSM2M5KZA1QHHIK4T6YQY1Z6" localSheetId="18" hidden="1">#REF!</definedName>
    <definedName name="BExQGSM2M5KZA1QHHIK4T6YQY1Z6" localSheetId="19" hidden="1">#REF!</definedName>
    <definedName name="BExQGSM2M5KZA1QHHIK4T6YQY1Z6" localSheetId="13" hidden="1">#REF!</definedName>
    <definedName name="BExQGSM2M5KZA1QHHIK4T6YQY1Z6" hidden="1">#REF!</definedName>
    <definedName name="BExQGTD0M9PG0PUU87VPVB15CC00" localSheetId="18" hidden="1">#REF!</definedName>
    <definedName name="BExQGTD0M9PG0PUU87VPVB15CC00" localSheetId="13" hidden="1">#REF!</definedName>
    <definedName name="BExQGTD0M9PG0PUU87VPVB15CC00" hidden="1">#REF!</definedName>
    <definedName name="BExQGVB7GL4W9291MCCPQ46Z66C1" localSheetId="18" hidden="1">'[121]Customer Service Detail'!#REF!</definedName>
    <definedName name="BExQGVB7GL4W9291MCCPQ46Z66C1" localSheetId="13" hidden="1">'[121]Customer Service Detail'!#REF!</definedName>
    <definedName name="BExQGVB7GL4W9291MCCPQ46Z66C1" hidden="1">'[121]Customer Service Detail'!#REF!</definedName>
    <definedName name="BExQGZI8OY7T4YDU7BLGOPQD9A25" localSheetId="7" hidden="1">#REF!</definedName>
    <definedName name="BExQGZI8OY7T4YDU7BLGOPQD9A25" localSheetId="18" hidden="1">#REF!</definedName>
    <definedName name="BExQGZI8OY7T4YDU7BLGOPQD9A25" localSheetId="19" hidden="1">#REF!</definedName>
    <definedName name="BExQGZI8OY7T4YDU7BLGOPQD9A25" localSheetId="13" hidden="1">#REF!</definedName>
    <definedName name="BExQGZI8OY7T4YDU7BLGOPQD9A25" hidden="1">#REF!</definedName>
    <definedName name="BExQH0UURAJ13AVO5UI04HSRGVYW" localSheetId="7" hidden="1">[114]Gross!#REF!</definedName>
    <definedName name="BExQH0UURAJ13AVO5UI04HSRGVYW" localSheetId="18" hidden="1">[115]Gross!#REF!</definedName>
    <definedName name="BExQH0UURAJ13AVO5UI04HSRGVYW" localSheetId="19" hidden="1">[114]Gross!#REF!</definedName>
    <definedName name="BExQH0UURAJ13AVO5UI04HSRGVYW" localSheetId="13" hidden="1">[115]Gross!#REF!</definedName>
    <definedName name="BExQH0UURAJ13AVO5UI04HSRGVYW" hidden="1">[115]Gross!#REF!</definedName>
    <definedName name="BExQH0UV2TBKN3Y5PMQCCQ9VXVI6" localSheetId="7" hidden="1">Query [118]Comparative!$D$4:$Q$165</definedName>
    <definedName name="BExQH0UV2TBKN3Y5PMQCCQ9VXVI6" localSheetId="18" hidden="1">Query [118]Comparative!$D$4:$Q$165</definedName>
    <definedName name="BExQH0UV2TBKN3Y5PMQCCQ9VXVI6" localSheetId="19" hidden="1">Query [118]Comparative!$D$4:$Q$165</definedName>
    <definedName name="BExQH0UV2TBKN3Y5PMQCCQ9VXVI6" localSheetId="4" hidden="1">Query [118]Comparative!$D$4:$Q$165</definedName>
    <definedName name="BExQH0UV2TBKN3Y5PMQCCQ9VXVI6" localSheetId="13"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7" hidden="1">#REF!</definedName>
    <definedName name="BExQH27CTCPBZFVKOTZ5ZHWJ11G3" localSheetId="18" hidden="1">#REF!</definedName>
    <definedName name="BExQH27CTCPBZFVKOTZ5ZHWJ11G3" localSheetId="19" hidden="1">#REF!</definedName>
    <definedName name="BExQH27CTCPBZFVKOTZ5ZHWJ11G3" localSheetId="13" hidden="1">#REF!</definedName>
    <definedName name="BExQH27CTCPBZFVKOTZ5ZHWJ11G3" hidden="1">#REF!</definedName>
    <definedName name="BExQH3P9LD5VAA0L30AL8TNEAQT1" localSheetId="7" hidden="1">[114]Gross!#REF!</definedName>
    <definedName name="BExQH3P9LD5VAA0L30AL8TNEAQT1" localSheetId="18" hidden="1">[115]Gross!#REF!</definedName>
    <definedName name="BExQH3P9LD5VAA0L30AL8TNEAQT1" localSheetId="19" hidden="1">[114]Gross!#REF!</definedName>
    <definedName name="BExQH3P9LD5VAA0L30AL8TNEAQT1" localSheetId="13" hidden="1">[115]Gross!#REF!</definedName>
    <definedName name="BExQH3P9LD5VAA0L30AL8TNEAQT1" hidden="1">[115]Gross!#REF!</definedName>
    <definedName name="BExQH6EFDIE0KZNI3K0PUIFDANYG" localSheetId="7" hidden="1">#REF!</definedName>
    <definedName name="BExQH6EFDIE0KZNI3K0PUIFDANYG" localSheetId="18" hidden="1">#REF!</definedName>
    <definedName name="BExQH6EFDIE0KZNI3K0PUIFDANYG" localSheetId="19" hidden="1">#REF!</definedName>
    <definedName name="BExQH6EFDIE0KZNI3K0PUIFDANYG" localSheetId="13" hidden="1">#REF!</definedName>
    <definedName name="BExQH6EFDIE0KZNI3K0PUIFDANYG" hidden="1">#REF!</definedName>
    <definedName name="BExQH6ZZY0NR8SE48PSI9D0CU1TC" localSheetId="7" hidden="1">[114]Gross!#REF!</definedName>
    <definedName name="BExQH6ZZY0NR8SE48PSI9D0CU1TC" localSheetId="18" hidden="1">[115]Gross!#REF!</definedName>
    <definedName name="BExQH6ZZY0NR8SE48PSI9D0CU1TC" localSheetId="19" hidden="1">[114]Gross!#REF!</definedName>
    <definedName name="BExQH6ZZY0NR8SE48PSI9D0CU1TC" localSheetId="13" hidden="1">[115]Gross!#REF!</definedName>
    <definedName name="BExQH6ZZY0NR8SE48PSI9D0CU1TC" hidden="1">[115]Gross!#REF!</definedName>
    <definedName name="BExQH9P2MCXAJOVEO4GFQT6MNW22" localSheetId="7" hidden="1">[114]Gross!#REF!</definedName>
    <definedName name="BExQH9P2MCXAJOVEO4GFQT6MNW22" localSheetId="18" hidden="1">[115]Gross!#REF!</definedName>
    <definedName name="BExQH9P2MCXAJOVEO4GFQT6MNW22" localSheetId="19" hidden="1">[114]Gross!#REF!</definedName>
    <definedName name="BExQH9P2MCXAJOVEO4GFQT6MNW22" localSheetId="13" hidden="1">[115]Gross!#REF!</definedName>
    <definedName name="BExQH9P2MCXAJOVEO4GFQT6MNW22" hidden="1">[115]Gross!#REF!</definedName>
    <definedName name="BExQHC3DHQ7F8I6KQZRYLSKQXHIT" localSheetId="7" hidden="1">[119]Original!#REF!</definedName>
    <definedName name="BExQHC3DHQ7F8I6KQZRYLSKQXHIT" localSheetId="18" hidden="1">[120]Original!#REF!</definedName>
    <definedName name="BExQHC3DHQ7F8I6KQZRYLSKQXHIT" localSheetId="19" hidden="1">[119]Original!#REF!</definedName>
    <definedName name="BExQHC3DHQ7F8I6KQZRYLSKQXHIT" localSheetId="13" hidden="1">[120]Original!#REF!</definedName>
    <definedName name="BExQHC3DHQ7F8I6KQZRYLSKQXHIT" hidden="1">[120]Original!#REF!</definedName>
    <definedName name="BExQHCZSBYUY8OKKJXFYWKBBM6AH" localSheetId="7" hidden="1">[114]Gross!#REF!</definedName>
    <definedName name="BExQHCZSBYUY8OKKJXFYWKBBM6AH" localSheetId="18" hidden="1">[115]Gross!#REF!</definedName>
    <definedName name="BExQHCZSBYUY8OKKJXFYWKBBM6AH" localSheetId="19" hidden="1">[114]Gross!#REF!</definedName>
    <definedName name="BExQHCZSBYUY8OKKJXFYWKBBM6AH" localSheetId="13" hidden="1">[115]Gross!#REF!</definedName>
    <definedName name="BExQHCZSBYUY8OKKJXFYWKBBM6AH" hidden="1">[115]Gross!#REF!</definedName>
    <definedName name="BExQHPKXZ1K33V2F90NZIQRZYIAW" localSheetId="7" hidden="1">[114]Gross!#REF!</definedName>
    <definedName name="BExQHPKXZ1K33V2F90NZIQRZYIAW" localSheetId="18" hidden="1">[115]Gross!#REF!</definedName>
    <definedName name="BExQHPKXZ1K33V2F90NZIQRZYIAW" localSheetId="19" hidden="1">[114]Gross!#REF!</definedName>
    <definedName name="BExQHPKXZ1K33V2F90NZIQRZYIAW" localSheetId="13" hidden="1">[115]Gross!#REF!</definedName>
    <definedName name="BExQHPKXZ1K33V2F90NZIQRZYIAW" hidden="1">[115]Gross!#REF!</definedName>
    <definedName name="BExQHSKUKYBP1XG6JM9V4MC2Q8QM" localSheetId="7" hidden="1">#REF!</definedName>
    <definedName name="BExQHSKUKYBP1XG6JM9V4MC2Q8QM" localSheetId="18" hidden="1">#REF!</definedName>
    <definedName name="BExQHSKUKYBP1XG6JM9V4MC2Q8QM" localSheetId="19" hidden="1">#REF!</definedName>
    <definedName name="BExQHSKUKYBP1XG6JM9V4MC2Q8QM" localSheetId="13" hidden="1">#REF!</definedName>
    <definedName name="BExQHSKUKYBP1XG6JM9V4MC2Q8QM" hidden="1">#REF!</definedName>
    <definedName name="BExQHVF9KD06AG2RXUQJ9X4PVGX4" localSheetId="7" hidden="1">[114]Gross!#REF!</definedName>
    <definedName name="BExQHVF9KD06AG2RXUQJ9X4PVGX4" localSheetId="18" hidden="1">[115]Gross!#REF!</definedName>
    <definedName name="BExQHVF9KD06AG2RXUQJ9X4PVGX4" localSheetId="19" hidden="1">[114]Gross!#REF!</definedName>
    <definedName name="BExQHVF9KD06AG2RXUQJ9X4PVGX4" localSheetId="13" hidden="1">[115]Gross!#REF!</definedName>
    <definedName name="BExQHVF9KD06AG2RXUQJ9X4PVGX4" hidden="1">[115]Gross!#REF!</definedName>
    <definedName name="BExQHWBNDWI5N2MMIY68XG8DG32L" localSheetId="7" hidden="1">#REF!</definedName>
    <definedName name="BExQHWBNDWI5N2MMIY68XG8DG32L" localSheetId="18" hidden="1">#REF!</definedName>
    <definedName name="BExQHWBNDWI5N2MMIY68XG8DG32L" localSheetId="19" hidden="1">#REF!</definedName>
    <definedName name="BExQHWBNDWI5N2MMIY68XG8DG32L" localSheetId="13" hidden="1">#REF!</definedName>
    <definedName name="BExQHWBNDWI5N2MMIY68XG8DG32L" hidden="1">#REF!</definedName>
    <definedName name="BExQHZBHVN2L4HC7ACTR73T5OCV0" localSheetId="7" hidden="1">[114]Gross!#REF!</definedName>
    <definedName name="BExQHZBHVN2L4HC7ACTR73T5OCV0" localSheetId="18" hidden="1">[115]Gross!#REF!</definedName>
    <definedName name="BExQHZBHVN2L4HC7ACTR73T5OCV0" localSheetId="19" hidden="1">[114]Gross!#REF!</definedName>
    <definedName name="BExQHZBHVN2L4HC7ACTR73T5OCV0" localSheetId="13" hidden="1">[115]Gross!#REF!</definedName>
    <definedName name="BExQHZBHVN2L4HC7ACTR73T5OCV0" hidden="1">[115]Gross!#REF!</definedName>
    <definedName name="BExQHZGZ5JZ4AE00IROC5LG5734F" localSheetId="7" hidden="1">[114]Graph!$I$10:$J$10</definedName>
    <definedName name="BExQHZGZ5JZ4AE00IROC5LG5734F" localSheetId="19" hidden="1">[114]Graph!$I$10:$J$10</definedName>
    <definedName name="BExQHZGZ5JZ4AE00IROC5LG5734F" hidden="1">[115]Graph!$I$10:$J$10</definedName>
    <definedName name="BExQI3TE9QPLBG2YBSSKYHGPRCEL" localSheetId="7" hidden="1">#REF!</definedName>
    <definedName name="BExQI3TE9QPLBG2YBSSKYHGPRCEL" localSheetId="18" hidden="1">#REF!</definedName>
    <definedName name="BExQI3TE9QPLBG2YBSSKYHGPRCEL" localSheetId="19" hidden="1">#REF!</definedName>
    <definedName name="BExQI3TE9QPLBG2YBSSKYHGPRCEL" localSheetId="13" hidden="1">#REF!</definedName>
    <definedName name="BExQI3TE9QPLBG2YBSSKYHGPRCEL" hidden="1">#REF!</definedName>
    <definedName name="BExQI5M37YD0WH3DQITAZHZBB115" localSheetId="7" hidden="1">'[121]Customer Service Detail'!#REF!</definedName>
    <definedName name="BExQI5M37YD0WH3DQITAZHZBB115" localSheetId="19" hidden="1">'[121]Customer Service Detail'!#REF!</definedName>
    <definedName name="BExQI5M37YD0WH3DQITAZHZBB115" hidden="1">'[121]Customer Service Detail'!#REF!</definedName>
    <definedName name="BExQI85V9TNLDJT5LTRZS10Y26SG" localSheetId="7" hidden="1">[114]Gross!#REF!</definedName>
    <definedName name="BExQI85V9TNLDJT5LTRZS10Y26SG" localSheetId="19" hidden="1">[114]Gross!#REF!</definedName>
    <definedName name="BExQI85V9TNLDJT5LTRZS10Y26SG" hidden="1">[115]Gross!#REF!</definedName>
    <definedName name="BExQIAPKHVEV8CU1L3TTHJW67FJ5" localSheetId="7" hidden="1">[114]Gross!#REF!</definedName>
    <definedName name="BExQIAPKHVEV8CU1L3TTHJW67FJ5" localSheetId="19" hidden="1">[114]Gross!#REF!</definedName>
    <definedName name="BExQIAPKHVEV8CU1L3TTHJW67FJ5" hidden="1">[115]Gross!#REF!</definedName>
    <definedName name="BExQIBB4I3Z6AUU0HYV1DHRS13M4" localSheetId="7" hidden="1">[114]Gross!#REF!</definedName>
    <definedName name="BExQIBB4I3Z6AUU0HYV1DHRS13M4" localSheetId="19" hidden="1">[114]Gross!#REF!</definedName>
    <definedName name="BExQIBB4I3Z6AUU0HYV1DHRS13M4" hidden="1">[115]Gross!#REF!</definedName>
    <definedName name="BExQIBWPAXU7HJZLKGJZY3EB7MIS" localSheetId="7" hidden="1">[114]Gross!#REF!</definedName>
    <definedName name="BExQIBWPAXU7HJZLKGJZY3EB7MIS" localSheetId="19" hidden="1">[114]Gross!#REF!</definedName>
    <definedName name="BExQIBWPAXU7HJZLKGJZY3EB7MIS" hidden="1">[115]Gross!#REF!</definedName>
    <definedName name="BExQICT281Q1E6HHLEIC7LOYTR4F" localSheetId="7" hidden="1">[114]Graph!$C$15:$D$29</definedName>
    <definedName name="BExQICT281Q1E6HHLEIC7LOYTR4F" localSheetId="19" hidden="1">[114]Graph!$C$15:$D$29</definedName>
    <definedName name="BExQICT281Q1E6HHLEIC7LOYTR4F" hidden="1">[115]Graph!$C$15:$D$29</definedName>
    <definedName name="BExQIDUXFRRQTUP42M6V5KODFDPZ" localSheetId="7" hidden="1">[114]Graph!$I$10:$J$10</definedName>
    <definedName name="BExQIDUXFRRQTUP42M6V5KODFDPZ" localSheetId="19" hidden="1">[114]Graph!$I$10:$J$10</definedName>
    <definedName name="BExQIDUXFRRQTUP42M6V5KODFDPZ" hidden="1">[115]Graph!$I$10:$J$10</definedName>
    <definedName name="BExQIEWM4YHWE15RFGAT8AWBZ25Y" localSheetId="7" hidden="1">[114]Graph!$I$9:$J$9</definedName>
    <definedName name="BExQIEWM4YHWE15RFGAT8AWBZ25Y" localSheetId="19" hidden="1">[114]Graph!$I$9:$J$9</definedName>
    <definedName name="BExQIEWM4YHWE15RFGAT8AWBZ25Y" hidden="1">[115]Graph!$I$9:$J$9</definedName>
    <definedName name="BExQII1XOAEHH3GIC23D5HCG5JA2" localSheetId="7" hidden="1">#REF!</definedName>
    <definedName name="BExQII1XOAEHH3GIC23D5HCG5JA2" localSheetId="18" hidden="1">#REF!</definedName>
    <definedName name="BExQII1XOAEHH3GIC23D5HCG5JA2" localSheetId="19" hidden="1">#REF!</definedName>
    <definedName name="BExQII1XOAEHH3GIC23D5HCG5JA2" localSheetId="13" hidden="1">#REF!</definedName>
    <definedName name="BExQII1XOAEHH3GIC23D5HCG5JA2" hidden="1">#REF!</definedName>
    <definedName name="BExQIICKIMK2BPHP5WSEVUTRP14F" localSheetId="18" hidden="1">#REF!</definedName>
    <definedName name="BExQIICKIMK2BPHP5WSEVUTRP14F" localSheetId="13" hidden="1">#REF!</definedName>
    <definedName name="BExQIICKIMK2BPHP5WSEVUTRP14F" hidden="1">#REF!</definedName>
    <definedName name="BExQIII2YKNNBPUFZNOC88FK394S" localSheetId="7" hidden="1">[114]Graph!$I$7:$J$7</definedName>
    <definedName name="BExQIII2YKNNBPUFZNOC88FK394S" localSheetId="19" hidden="1">[114]Graph!$I$7:$J$7</definedName>
    <definedName name="BExQIII2YKNNBPUFZNOC88FK394S" hidden="1">[115]Graph!$I$7:$J$7</definedName>
    <definedName name="BExQINW95C7N048P3U0KM5A2Q0VU" localSheetId="7" hidden="1">[114]Graph!$C$15:$D$29</definedName>
    <definedName name="BExQINW95C7N048P3U0KM5A2Q0VU" localSheetId="19" hidden="1">[114]Graph!$C$15:$D$29</definedName>
    <definedName name="BExQINW95C7N048P3U0KM5A2Q0VU" hidden="1">[115]Graph!$C$15:$D$29</definedName>
    <definedName name="BExQINW9U382CL726GK49X2E6GSB" localSheetId="7" hidden="1">#REF!</definedName>
    <definedName name="BExQINW9U382CL726GK49X2E6GSB" localSheetId="18" hidden="1">#REF!</definedName>
    <definedName name="BExQINW9U382CL726GK49X2E6GSB" localSheetId="19" hidden="1">#REF!</definedName>
    <definedName name="BExQINW9U382CL726GK49X2E6GSB" localSheetId="13" hidden="1">#REF!</definedName>
    <definedName name="BExQINW9U382CL726GK49X2E6GSB" hidden="1">#REF!</definedName>
    <definedName name="BExQIS8NWID8IH69453NPSZ9DXLM" localSheetId="18" hidden="1">#REF!</definedName>
    <definedName name="BExQIS8NWID8IH69453NPSZ9DXLM" localSheetId="13" hidden="1">#REF!</definedName>
    <definedName name="BExQIS8NWID8IH69453NPSZ9DXLM" hidden="1">#REF!</definedName>
    <definedName name="BExQIS8O6R36CI01XRY9ISM99TW9" localSheetId="7" hidden="1">[114]Gross!#REF!</definedName>
    <definedName name="BExQIS8O6R36CI01XRY9ISM99TW9" localSheetId="18" hidden="1">[115]Gross!#REF!</definedName>
    <definedName name="BExQIS8O6R36CI01XRY9ISM99TW9" localSheetId="19" hidden="1">[114]Gross!#REF!</definedName>
    <definedName name="BExQIS8O6R36CI01XRY9ISM99TW9" localSheetId="13" hidden="1">[115]Gross!#REF!</definedName>
    <definedName name="BExQIS8O6R36CI01XRY9ISM99TW9" hidden="1">[115]Gross!#REF!</definedName>
    <definedName name="BExQIVJB9MJ25NDUHTCVMSODJY2C" localSheetId="7" hidden="1">[114]Gross!#REF!</definedName>
    <definedName name="BExQIVJB9MJ25NDUHTCVMSODJY2C" localSheetId="18" hidden="1">[115]Gross!#REF!</definedName>
    <definedName name="BExQIVJB9MJ25NDUHTCVMSODJY2C" localSheetId="19" hidden="1">[114]Gross!#REF!</definedName>
    <definedName name="BExQIVJB9MJ25NDUHTCVMSODJY2C" localSheetId="13" hidden="1">[115]Gross!#REF!</definedName>
    <definedName name="BExQIVJB9MJ25NDUHTCVMSODJY2C" hidden="1">[115]Gross!#REF!</definedName>
    <definedName name="BExQIW4XY3CVTAO8KJXAWY64REY3" localSheetId="7" hidden="1">#REF!</definedName>
    <definedName name="BExQIW4XY3CVTAO8KJXAWY64REY3" localSheetId="18" hidden="1">#REF!</definedName>
    <definedName name="BExQIW4XY3CVTAO8KJXAWY64REY3" localSheetId="19" hidden="1">#REF!</definedName>
    <definedName name="BExQIW4XY3CVTAO8KJXAWY64REY3" localSheetId="13" hidden="1">#REF!</definedName>
    <definedName name="BExQIW4XY3CVTAO8KJXAWY64REY3" hidden="1">#REF!</definedName>
    <definedName name="BExQJ4DQ607BVAUWF3X2G4E4TVGA" localSheetId="18" hidden="1">#REF!</definedName>
    <definedName name="BExQJ4DQ607BVAUWF3X2G4E4TVGA" localSheetId="13" hidden="1">#REF!</definedName>
    <definedName name="BExQJ4DQ607BVAUWF3X2G4E4TVGA" hidden="1">#REF!</definedName>
    <definedName name="BExQJ7IXTYN8ELZIUSOUURFAP5Z5" localSheetId="7" hidden="1">[114]Graph!$F$6:$G$6</definedName>
    <definedName name="BExQJ7IXTYN8ELZIUSOUURFAP5Z5" localSheetId="19" hidden="1">[114]Graph!$F$6:$G$6</definedName>
    <definedName name="BExQJ7IXTYN8ELZIUSOUURFAP5Z5" hidden="1">[115]Graph!$F$6:$G$6</definedName>
    <definedName name="BExQJADGPLH0406S46SA487Q0XN5" localSheetId="7" hidden="1">#REF!</definedName>
    <definedName name="BExQJADGPLH0406S46SA487Q0XN5" localSheetId="18" hidden="1">#REF!</definedName>
    <definedName name="BExQJADGPLH0406S46SA487Q0XN5" localSheetId="19" hidden="1">#REF!</definedName>
    <definedName name="BExQJADGPLH0406S46SA487Q0XN5" localSheetId="13" hidden="1">#REF!</definedName>
    <definedName name="BExQJADGPLH0406S46SA487Q0XN5" hidden="1">#REF!</definedName>
    <definedName name="BExQJBF7LAX128WR7VTMJC88ZLPG" localSheetId="7" hidden="1">[114]Gross!#REF!</definedName>
    <definedName name="BExQJBF7LAX128WR7VTMJC88ZLPG" localSheetId="19" hidden="1">[114]Gross!#REF!</definedName>
    <definedName name="BExQJBF7LAX128WR7VTMJC88ZLPG" hidden="1">[115]Gross!#REF!</definedName>
    <definedName name="BExQJEVCKX6KZHNCLYXY7D0MX5KN" localSheetId="7" hidden="1">[114]Gross!#REF!</definedName>
    <definedName name="BExQJEVCKX6KZHNCLYXY7D0MX5KN" localSheetId="19" hidden="1">[114]Gross!#REF!</definedName>
    <definedName name="BExQJEVCKX6KZHNCLYXY7D0MX5KN" hidden="1">[115]Gross!#REF!</definedName>
    <definedName name="BExQJIBCENFZ4FNIPQ8IC1PBMHA9" localSheetId="7" hidden="1">[114]Graph!$F$6:$G$6</definedName>
    <definedName name="BExQJIBCENFZ4FNIPQ8IC1PBMHA9" localSheetId="19" hidden="1">[114]Graph!$F$6:$G$6</definedName>
    <definedName name="BExQJIBCENFZ4FNIPQ8IC1PBMHA9" hidden="1">[115]Graph!$F$6:$G$6</definedName>
    <definedName name="BExQJJYSDX8B0J1QGF2HL071KKA3" localSheetId="7" hidden="1">[114]Gross!#REF!</definedName>
    <definedName name="BExQJJYSDX8B0J1QGF2HL071KKA3" localSheetId="19" hidden="1">[114]Gross!#REF!</definedName>
    <definedName name="BExQJJYSDX8B0J1QGF2HL071KKA3" hidden="1">[115]Gross!#REF!</definedName>
    <definedName name="BExQJSYG5EI4ORJDKEQV4FV3HAYB" localSheetId="7" hidden="1">#REF!</definedName>
    <definedName name="BExQJSYG5EI4ORJDKEQV4FV3HAYB" localSheetId="18" hidden="1">#REF!</definedName>
    <definedName name="BExQJSYG5EI4ORJDKEQV4FV3HAYB" localSheetId="19" hidden="1">#REF!</definedName>
    <definedName name="BExQJSYG5EI4ORJDKEQV4FV3HAYB" localSheetId="13" hidden="1">#REF!</definedName>
    <definedName name="BExQJSYG5EI4ORJDKEQV4FV3HAYB" hidden="1">#REF!</definedName>
    <definedName name="BExQJX019VWBQMW1HCV154DP9287" localSheetId="7" hidden="1">[114]Graph!$I$9:$J$9</definedName>
    <definedName name="BExQJX019VWBQMW1HCV154DP9287" localSheetId="19" hidden="1">[114]Graph!$I$9:$J$9</definedName>
    <definedName name="BExQJX019VWBQMW1HCV154DP9287" hidden="1">[115]Graph!$I$9:$J$9</definedName>
    <definedName name="BExQK1HV6SQQ7CP8H8IUKI9TYXTD" localSheetId="7" hidden="1">[114]Gross!#REF!</definedName>
    <definedName name="BExQK1HV6SQQ7CP8H8IUKI9TYXTD" localSheetId="19" hidden="1">[114]Gross!#REF!</definedName>
    <definedName name="BExQK1HV6SQQ7CP8H8IUKI9TYXTD" hidden="1">[115]Gross!#REF!</definedName>
    <definedName name="BExQK1SODHG66277P2K5V2W6173O" localSheetId="7" hidden="1">[114]Graph!$F$9:$G$9</definedName>
    <definedName name="BExQK1SODHG66277P2K5V2W6173O" localSheetId="19" hidden="1">[114]Graph!$F$9:$G$9</definedName>
    <definedName name="BExQK1SODHG66277P2K5V2W6173O" hidden="1">[115]Graph!$F$9:$G$9</definedName>
    <definedName name="BExQK3LE5CSBW1E4H4KHW548FL2R" localSheetId="7" hidden="1">[114]Gross!#REF!</definedName>
    <definedName name="BExQK3LE5CSBW1E4H4KHW548FL2R" localSheetId="19" hidden="1">[114]Gross!#REF!</definedName>
    <definedName name="BExQK3LE5CSBW1E4H4KHW548FL2R" hidden="1">[115]Gross!#REF!</definedName>
    <definedName name="BExQKFVSS1U2A9OIQ8RET0A5SDLW" localSheetId="7" hidden="1">#REF!</definedName>
    <definedName name="BExQKFVSS1U2A9OIQ8RET0A5SDLW" localSheetId="18" hidden="1">#REF!</definedName>
    <definedName name="BExQKFVSS1U2A9OIQ8RET0A5SDLW" localSheetId="19" hidden="1">#REF!</definedName>
    <definedName name="BExQKFVSS1U2A9OIQ8RET0A5SDLW" localSheetId="13" hidden="1">#REF!</definedName>
    <definedName name="BExQKFVSS1U2A9OIQ8RET0A5SDLW" hidden="1">#REF!</definedName>
    <definedName name="BExQKG6LD6PLNDGNGO9DJXY865BR" localSheetId="7" hidden="1">[114]Gross!#REF!</definedName>
    <definedName name="BExQKG6LD6PLNDGNGO9DJXY865BR" localSheetId="19" hidden="1">[114]Gross!#REF!</definedName>
    <definedName name="BExQKG6LD6PLNDGNGO9DJXY865BR" hidden="1">[115]Gross!#REF!</definedName>
    <definedName name="BExQKH2Y9NLWY90MQU3J3N79KLQF" localSheetId="7" hidden="1">#REF!</definedName>
    <definedName name="BExQKH2Y9NLWY90MQU3J3N79KLQF" localSheetId="18" hidden="1">#REF!</definedName>
    <definedName name="BExQKH2Y9NLWY90MQU3J3N79KLQF" localSheetId="19" hidden="1">#REF!</definedName>
    <definedName name="BExQKH2Y9NLWY90MQU3J3N79KLQF" localSheetId="13" hidden="1">#REF!</definedName>
    <definedName name="BExQKH2Y9NLWY90MQU3J3N79KLQF" hidden="1">#REF!</definedName>
    <definedName name="BExQKKDMM6UNMDK33ZZN3QBP6TN6" localSheetId="18" hidden="1">#REF!</definedName>
    <definedName name="BExQKKDMM6UNMDK33ZZN3QBP6TN6" localSheetId="13" hidden="1">#REF!</definedName>
    <definedName name="BExQKKDMM6UNMDK33ZZN3QBP6TN6" hidden="1">#REF!</definedName>
    <definedName name="BExQLE1TOW3A287TQB0AVWENT8O1" localSheetId="7" hidden="1">[114]Gross!#REF!</definedName>
    <definedName name="BExQLE1TOW3A287TQB0AVWENT8O1" localSheetId="18" hidden="1">[115]Gross!#REF!</definedName>
    <definedName name="BExQLE1TOW3A287TQB0AVWENT8O1" localSheetId="19" hidden="1">[114]Gross!#REF!</definedName>
    <definedName name="BExQLE1TOW3A287TQB0AVWENT8O1" localSheetId="13" hidden="1">[115]Gross!#REF!</definedName>
    <definedName name="BExQLE1TOW3A287TQB0AVWENT8O1" hidden="1">[115]Gross!#REF!</definedName>
    <definedName name="BExRY5RRPQ9PYTBYRSQ1611JB0V8" localSheetId="7" hidden="1">#REF!</definedName>
    <definedName name="BExRY5RRPQ9PYTBYRSQ1611JB0V8" localSheetId="18" hidden="1">#REF!</definedName>
    <definedName name="BExRY5RRPQ9PYTBYRSQ1611JB0V8" localSheetId="19" hidden="1">#REF!</definedName>
    <definedName name="BExRY5RRPQ9PYTBYRSQ1611JB0V8" localSheetId="13" hidden="1">#REF!</definedName>
    <definedName name="BExRY5RRPQ9PYTBYRSQ1611JB0V8" hidden="1">#REF!</definedName>
    <definedName name="BExRYOYB4A3E5F6MTROY69LR0PMG" localSheetId="7" hidden="1">[114]Gross!#REF!</definedName>
    <definedName name="BExRYOYB4A3E5F6MTROY69LR0PMG" localSheetId="18" hidden="1">[115]Gross!#REF!</definedName>
    <definedName name="BExRYOYB4A3E5F6MTROY69LR0PMG" localSheetId="19" hidden="1">[114]Gross!#REF!</definedName>
    <definedName name="BExRYOYB4A3E5F6MTROY69LR0PMG" localSheetId="13" hidden="1">[115]Gross!#REF!</definedName>
    <definedName name="BExRYOYB4A3E5F6MTROY69LR0PMG" hidden="1">[115]Gross!#REF!</definedName>
    <definedName name="BExRYW59PFTECHTSV06LCP7BUYDK" localSheetId="7" hidden="1">[119]Original!#REF!</definedName>
    <definedName name="BExRYW59PFTECHTSV06LCP7BUYDK" localSheetId="18" hidden="1">[120]Original!#REF!</definedName>
    <definedName name="BExRYW59PFTECHTSV06LCP7BUYDK" localSheetId="19" hidden="1">[119]Original!#REF!</definedName>
    <definedName name="BExRYW59PFTECHTSV06LCP7BUYDK" localSheetId="13" hidden="1">[120]Original!#REF!</definedName>
    <definedName name="BExRYW59PFTECHTSV06LCP7BUYDK" hidden="1">[120]Original!#REF!</definedName>
    <definedName name="BExRYZLA9EW71H4SXQR525S72LLP" localSheetId="7" hidden="1">[114]Gross!#REF!</definedName>
    <definedName name="BExRYZLA9EW71H4SXQR525S72LLP" localSheetId="18" hidden="1">[115]Gross!#REF!</definedName>
    <definedName name="BExRYZLA9EW71H4SXQR525S72LLP" localSheetId="19" hidden="1">[114]Gross!#REF!</definedName>
    <definedName name="BExRYZLA9EW71H4SXQR525S72LLP" localSheetId="13" hidden="1">[115]Gross!#REF!</definedName>
    <definedName name="BExRYZLA9EW71H4SXQR525S72LLP" hidden="1">[115]Gross!#REF!</definedName>
    <definedName name="BExRZ66M8G9FQ0VFP077QSZBSOA5" localSheetId="7" hidden="1">[114]Gross!#REF!</definedName>
    <definedName name="BExRZ66M8G9FQ0VFP077QSZBSOA5" localSheetId="19" hidden="1">[114]Gross!#REF!</definedName>
    <definedName name="BExRZ66M8G9FQ0VFP077QSZBSOA5" hidden="1">[115]Gross!#REF!</definedName>
    <definedName name="BExRZ8FMQQL46I8AQWU17LRNZD5T" localSheetId="7" hidden="1">[114]Gross!#REF!</definedName>
    <definedName name="BExRZ8FMQQL46I8AQWU17LRNZD5T" localSheetId="19" hidden="1">[114]Gross!#REF!</definedName>
    <definedName name="BExRZ8FMQQL46I8AQWU17LRNZD5T" hidden="1">[115]Gross!#REF!</definedName>
    <definedName name="BExRZEFF9T2XHHWX0YDCLV9T5CNE" localSheetId="7" hidden="1">Query [122]!p [123]!V [124]A!$A$3:$B$20</definedName>
    <definedName name="BExRZEFF9T2XHHWX0YDCLV9T5CNE" localSheetId="18" hidden="1">Query [125]!p V [124]A!$A$3:$B$20</definedName>
    <definedName name="BExRZEFF9T2XHHWX0YDCLV9T5CNE" localSheetId="19" hidden="1">Query [122]!p V [124]A!$A$3:$B$20</definedName>
    <definedName name="BExRZEFF9T2XHHWX0YDCLV9T5CNE" localSheetId="4" hidden="1">Query [125]!p [123]!V [124]A!$A$3:$B$20</definedName>
    <definedName name="BExRZEFF9T2XHHWX0YDCLV9T5CNE" localSheetId="13" hidden="1">Query [125]!p V [124]A!$A$3:$B$20</definedName>
    <definedName name="BExRZEFF9T2XHHWX0YDCLV9T5CNE" localSheetId="6" hidden="1">Query [125]!p V [124]A!$A$3:$B$20</definedName>
    <definedName name="BExRZEFF9T2XHHWX0YDCLV9T5CNE" hidden="1">Query [125]!p V [124]A!$A$3:$B$20</definedName>
    <definedName name="BExRZIRRIXRUMZ5GOO95S7460BMP" localSheetId="7" hidden="1">[114]Gross!#REF!</definedName>
    <definedName name="BExRZIRRIXRUMZ5GOO95S7460BMP" localSheetId="18" hidden="1">[115]Gross!#REF!</definedName>
    <definedName name="BExRZIRRIXRUMZ5GOO95S7460BMP" localSheetId="19" hidden="1">[114]Gross!#REF!</definedName>
    <definedName name="BExRZIRRIXRUMZ5GOO95S7460BMP" localSheetId="13" hidden="1">[115]Gross!#REF!</definedName>
    <definedName name="BExRZIRRIXRUMZ5GOO95S7460BMP" localSheetId="6" hidden="1">[115]Gross!#REF!</definedName>
    <definedName name="BExRZIRRIXRUMZ5GOO95S7460BMP" hidden="1">[115]Gross!#REF!</definedName>
    <definedName name="BExRZK9RAHMM0ZLTNSK7A4LDC42D" localSheetId="7" hidden="1">[114]Gross!#REF!</definedName>
    <definedName name="BExRZK9RAHMM0ZLTNSK7A4LDC42D" localSheetId="18" hidden="1">[115]Gross!#REF!</definedName>
    <definedName name="BExRZK9RAHMM0ZLTNSK7A4LDC42D" localSheetId="19" hidden="1">[114]Gross!#REF!</definedName>
    <definedName name="BExRZK9RAHMM0ZLTNSK7A4LDC42D" localSheetId="13" hidden="1">[115]Gross!#REF!</definedName>
    <definedName name="BExRZK9RAHMM0ZLTNSK7A4LDC42D" hidden="1">[115]Gross!#REF!</definedName>
    <definedName name="BExRZOGSR69INI6GAEPHDWSNK5Q4" localSheetId="7" hidden="1">[114]Gross!#REF!</definedName>
    <definedName name="BExRZOGSR69INI6GAEPHDWSNK5Q4" localSheetId="18" hidden="1">[115]Gross!#REF!</definedName>
    <definedName name="BExRZOGSR69INI6GAEPHDWSNK5Q4" localSheetId="19" hidden="1">[114]Gross!#REF!</definedName>
    <definedName name="BExRZOGSR69INI6GAEPHDWSNK5Q4" localSheetId="13" hidden="1">[115]Gross!#REF!</definedName>
    <definedName name="BExRZOGSR69INI6GAEPHDWSNK5Q4" hidden="1">[115]Gross!#REF!</definedName>
    <definedName name="BExRZQPS7HB1QM56K10XH8WRKQXJ" localSheetId="7" hidden="1">'[126]Planning Template'!#REF!</definedName>
    <definedName name="BExRZQPS7HB1QM56K10XH8WRKQXJ" localSheetId="18" hidden="1">'[127]Planning Template'!#REF!</definedName>
    <definedName name="BExRZQPS7HB1QM56K10XH8WRKQXJ" localSheetId="19" hidden="1">'[126]Planning Template'!#REF!</definedName>
    <definedName name="BExRZQPS7HB1QM56K10XH8WRKQXJ" localSheetId="13" hidden="1">'[127]Planning Template'!#REF!</definedName>
    <definedName name="BExRZQPS7HB1QM56K10XH8WRKQXJ" hidden="1">'[127]Planning Template'!#REF!</definedName>
    <definedName name="BExRZY7JYGYR48IRBCNAH0ZQJMTA" localSheetId="7" hidden="1">Query [122]!p [123]!V [124]A!$D$4:$O$157</definedName>
    <definedName name="BExRZY7JYGYR48IRBCNAH0ZQJMTA" localSheetId="18" hidden="1">Query [125]!p V [124]A!$D$4:$O$157</definedName>
    <definedName name="BExRZY7JYGYR48IRBCNAH0ZQJMTA" localSheetId="19" hidden="1">Query [122]!p V [124]A!$D$4:$O$157</definedName>
    <definedName name="BExRZY7JYGYR48IRBCNAH0ZQJMTA" localSheetId="4" hidden="1">Query [125]!p [123]!V [124]A!$D$4:$O$157</definedName>
    <definedName name="BExRZY7JYGYR48IRBCNAH0ZQJMTA" localSheetId="13" hidden="1">Query [125]!p V [124]A!$D$4:$O$157</definedName>
    <definedName name="BExRZY7JYGYR48IRBCNAH0ZQJMTA" localSheetId="6" hidden="1">Query [125]!p V [124]A!$D$4:$O$157</definedName>
    <definedName name="BExRZY7JYGYR48IRBCNAH0ZQJMTA" hidden="1">Query [125]!p V [124]A!$D$4:$O$157</definedName>
    <definedName name="BExRZYT3TSVH2F2236HTD3UD31NQ" localSheetId="7" hidden="1">#REF!</definedName>
    <definedName name="BExRZYT3TSVH2F2236HTD3UD31NQ" localSheetId="18" hidden="1">#REF!</definedName>
    <definedName name="BExRZYT3TSVH2F2236HTD3UD31NQ" localSheetId="19" hidden="1">#REF!</definedName>
    <definedName name="BExRZYT3TSVH2F2236HTD3UD31NQ" localSheetId="13" hidden="1">#REF!</definedName>
    <definedName name="BExRZYT3TSVH2F2236HTD3UD31NQ" hidden="1">#REF!</definedName>
    <definedName name="BExS02PDU3RIYDBR02EV6VUXEVN6" localSheetId="7" hidden="1">[114]Graph!$I$7:$J$7</definedName>
    <definedName name="BExS02PDU3RIYDBR02EV6VUXEVN6" localSheetId="19" hidden="1">[114]Graph!$I$7:$J$7</definedName>
    <definedName name="BExS02PDU3RIYDBR02EV6VUXEVN6" hidden="1">[115]Graph!$I$7:$J$7</definedName>
    <definedName name="BExS0ASQBKRTPDWFK0KUDFOS9LE5" localSheetId="7" hidden="1">[114]Gross!#REF!</definedName>
    <definedName name="BExS0ASQBKRTPDWFK0KUDFOS9LE5" localSheetId="19" hidden="1">[114]Gross!#REF!</definedName>
    <definedName name="BExS0ASQBKRTPDWFK0KUDFOS9LE5" hidden="1">[115]Gross!#REF!</definedName>
    <definedName name="BExS0GHQUF6YT0RU3TKDEO8CSJYB" localSheetId="7" hidden="1">[114]Gross!#REF!</definedName>
    <definedName name="BExS0GHQUF6YT0RU3TKDEO8CSJYB" localSheetId="19" hidden="1">[114]Gross!#REF!</definedName>
    <definedName name="BExS0GHQUF6YT0RU3TKDEO8CSJYB" hidden="1">[115]Gross!#REF!</definedName>
    <definedName name="BExS0GSISQ7E4SH6B9NFDAGES6Y0" localSheetId="7" hidden="1">Query [122]!p [123]!V [124]A!$A$3:$B$20</definedName>
    <definedName name="BExS0GSISQ7E4SH6B9NFDAGES6Y0" localSheetId="18" hidden="1">Query [125]!p V [124]A!$A$3:$B$20</definedName>
    <definedName name="BExS0GSISQ7E4SH6B9NFDAGES6Y0" localSheetId="19" hidden="1">Query [122]!p V [124]A!$A$3:$B$20</definedName>
    <definedName name="BExS0GSISQ7E4SH6B9NFDAGES6Y0" localSheetId="4" hidden="1">Query [125]!p [123]!V [124]A!$A$3:$B$20</definedName>
    <definedName name="BExS0GSISQ7E4SH6B9NFDAGES6Y0" localSheetId="13" hidden="1">Query [125]!p V [124]A!$A$3:$B$20</definedName>
    <definedName name="BExS0GSISQ7E4SH6B9NFDAGES6Y0" localSheetId="6" hidden="1">Query [125]!p V [124]A!$A$3:$B$20</definedName>
    <definedName name="BExS0GSISQ7E4SH6B9NFDAGES6Y0" hidden="1">Query [125]!p V [124]A!$A$3:$B$20</definedName>
    <definedName name="BExS0GXUIO6I5D1S3H6KA4T15OJX" localSheetId="7" hidden="1">#REF!</definedName>
    <definedName name="BExS0GXUIO6I5D1S3H6KA4T15OJX" localSheetId="18" hidden="1">#REF!</definedName>
    <definedName name="BExS0GXUIO6I5D1S3H6KA4T15OJX" localSheetId="19" hidden="1">#REF!</definedName>
    <definedName name="BExS0GXUIO6I5D1S3H6KA4T15OJX" localSheetId="13" hidden="1">#REF!</definedName>
    <definedName name="BExS0GXUIO6I5D1S3H6KA4T15OJX" hidden="1">#REF!</definedName>
    <definedName name="BExS0K8IHC45I78DMZBOJ1P13KQA" localSheetId="7" hidden="1">[114]Gross!#REF!</definedName>
    <definedName name="BExS0K8IHC45I78DMZBOJ1P13KQA" localSheetId="18" hidden="1">[115]Gross!#REF!</definedName>
    <definedName name="BExS0K8IHC45I78DMZBOJ1P13KQA" localSheetId="19" hidden="1">[114]Gross!#REF!</definedName>
    <definedName name="BExS0K8IHC45I78DMZBOJ1P13KQA" localSheetId="13" hidden="1">[115]Gross!#REF!</definedName>
    <definedName name="BExS0K8IHC45I78DMZBOJ1P13KQA" hidden="1">[115]Gross!#REF!</definedName>
    <definedName name="BExS0NOO3593Q0DQ65GMDAY75JDN" localSheetId="7" hidden="1">[114]Graph!$F$8:$G$8</definedName>
    <definedName name="BExS0NOO3593Q0DQ65GMDAY75JDN" localSheetId="19" hidden="1">[114]Graph!$F$8:$G$8</definedName>
    <definedName name="BExS0NOO3593Q0DQ65GMDAY75JDN" hidden="1">[115]Graph!$F$8:$G$8</definedName>
    <definedName name="BExS0UFCKI6Z4BDWL0C1TI1UZA8D" localSheetId="7" hidden="1">[114]Graph!$F$9:$G$9</definedName>
    <definedName name="BExS0UFCKI6Z4BDWL0C1TI1UZA8D" localSheetId="19" hidden="1">[114]Graph!$F$9:$G$9</definedName>
    <definedName name="BExS0UFCKI6Z4BDWL0C1TI1UZA8D" hidden="1">[115]Graph!$F$9:$G$9</definedName>
    <definedName name="BExS14ROJZQ7SAUQVPN41L15X837" localSheetId="7" hidden="1">#REF!</definedName>
    <definedName name="BExS14ROJZQ7SAUQVPN41L15X837" localSheetId="18" hidden="1">#REF!</definedName>
    <definedName name="BExS14ROJZQ7SAUQVPN41L15X837" localSheetId="19" hidden="1">#REF!</definedName>
    <definedName name="BExS14ROJZQ7SAUQVPN41L15X837" localSheetId="13" hidden="1">#REF!</definedName>
    <definedName name="BExS14ROJZQ7SAUQVPN41L15X837" hidden="1">#REF!</definedName>
    <definedName name="BExS14X03J9K12GCDNGZI9AZKE9C" localSheetId="7" hidden="1">'[121]Customer Service Detail'!#REF!</definedName>
    <definedName name="BExS14X03J9K12GCDNGZI9AZKE9C" localSheetId="19" hidden="1">'[121]Customer Service Detail'!#REF!</definedName>
    <definedName name="BExS14X03J9K12GCDNGZI9AZKE9C" hidden="1">'[121]Customer Service Detail'!#REF!</definedName>
    <definedName name="BExS152B2LFCRAUHSLI5T6QRNII0" localSheetId="7" hidden="1">[114]Gross!#REF!</definedName>
    <definedName name="BExS152B2LFCRAUHSLI5T6QRNII0" localSheetId="19" hidden="1">[114]Gross!#REF!</definedName>
    <definedName name="BExS152B2LFCRAUHSLI5T6QRNII0" hidden="1">[115]Gross!#REF!</definedName>
    <definedName name="BExS15IJV0WW662NXQUVT3FGP4ST" localSheetId="7" hidden="1">[114]Gross!#REF!</definedName>
    <definedName name="BExS15IJV0WW662NXQUVT3FGP4ST" localSheetId="19" hidden="1">[114]Gross!#REF!</definedName>
    <definedName name="BExS15IJV0WW662NXQUVT3FGP4ST" hidden="1">[115]Gross!#REF!</definedName>
    <definedName name="BExS16PROWSNHW3MZQBGQNQU7S8R" localSheetId="7" hidden="1">[114]Graph!$I$9:$J$9</definedName>
    <definedName name="BExS16PROWSNHW3MZQBGQNQU7S8R" localSheetId="19" hidden="1">[114]Graph!$I$9:$J$9</definedName>
    <definedName name="BExS16PROWSNHW3MZQBGQNQU7S8R" hidden="1">[115]Graph!$I$9:$J$9</definedName>
    <definedName name="BExS194110MR25BYJI3CJ2EGZ8XT" localSheetId="7" hidden="1">[114]Gross!#REF!</definedName>
    <definedName name="BExS194110MR25BYJI3CJ2EGZ8XT" localSheetId="19" hidden="1">[114]Gross!#REF!</definedName>
    <definedName name="BExS194110MR25BYJI3CJ2EGZ8XT" hidden="1">[115]Gross!#REF!</definedName>
    <definedName name="BExS1BNVGNSGD4EP90QL8WXYWZ66" localSheetId="7" hidden="1">[114]Gross!#REF!</definedName>
    <definedName name="BExS1BNVGNSGD4EP90QL8WXYWZ66" localSheetId="19" hidden="1">[114]Gross!#REF!</definedName>
    <definedName name="BExS1BNVGNSGD4EP90QL8WXYWZ66" hidden="1">[115]Gross!#REF!</definedName>
    <definedName name="BExS1IEJ503DSRV4JO7BYSVMBBBJ" localSheetId="7" hidden="1">#REF!</definedName>
    <definedName name="BExS1IEJ503DSRV4JO7BYSVMBBBJ" localSheetId="18" hidden="1">#REF!</definedName>
    <definedName name="BExS1IEJ503DSRV4JO7BYSVMBBBJ" localSheetId="19" hidden="1">#REF!</definedName>
    <definedName name="BExS1IEJ503DSRV4JO7BYSVMBBBJ" localSheetId="13" hidden="1">#REF!</definedName>
    <definedName name="BExS1IEJ503DSRV4JO7BYSVMBBBJ" hidden="1">#REF!</definedName>
    <definedName name="BExS1UE39N6NCND7MAARSBWXS6HU" localSheetId="7" hidden="1">[114]Gross!#REF!</definedName>
    <definedName name="BExS1UE39N6NCND7MAARSBWXS6HU" localSheetId="19" hidden="1">[114]Gross!#REF!</definedName>
    <definedName name="BExS1UE39N6NCND7MAARSBWXS6HU" hidden="1">[115]Gross!#REF!</definedName>
    <definedName name="BExS1VQKWZC7SM0UY7BWIPST3VU3" localSheetId="7" hidden="1">[114]Graph!$I$6:$J$6</definedName>
    <definedName name="BExS1VQKWZC7SM0UY7BWIPST3VU3" localSheetId="19" hidden="1">[114]Graph!$I$6:$J$6</definedName>
    <definedName name="BExS1VQKWZC7SM0UY7BWIPST3VU3" hidden="1">[115]Graph!$I$6:$J$6</definedName>
    <definedName name="BExS226HTWL5WVC76MP5A1IBI8WD" localSheetId="7" hidden="1">[114]Gross!#REF!</definedName>
    <definedName name="BExS226HTWL5WVC76MP5A1IBI8WD" localSheetId="19" hidden="1">[114]Gross!#REF!</definedName>
    <definedName name="BExS226HTWL5WVC76MP5A1IBI8WD" hidden="1">[115]Gross!#REF!</definedName>
    <definedName name="BExS26OI2QNNAH2WMDD95Z400048" localSheetId="7" hidden="1">[114]Gross!#REF!</definedName>
    <definedName name="BExS26OI2QNNAH2WMDD95Z400048" localSheetId="19" hidden="1">[114]Gross!#REF!</definedName>
    <definedName name="BExS26OI2QNNAH2WMDD95Z400048" hidden="1">[115]Gross!#REF!</definedName>
    <definedName name="BExS2AVJFL1VBO48IM7QW6BLZN4H" localSheetId="7" hidden="1">#REF!</definedName>
    <definedName name="BExS2AVJFL1VBO48IM7QW6BLZN4H" localSheetId="18" hidden="1">#REF!</definedName>
    <definedName name="BExS2AVJFL1VBO48IM7QW6BLZN4H" localSheetId="19" hidden="1">#REF!</definedName>
    <definedName name="BExS2AVJFL1VBO48IM7QW6BLZN4H" localSheetId="13" hidden="1">#REF!</definedName>
    <definedName name="BExS2AVJFL1VBO48IM7QW6BLZN4H" hidden="1">#REF!</definedName>
    <definedName name="BExS2BRXC42HUP4HMYLUX4KVA3T1" localSheetId="18" hidden="1">#REF!</definedName>
    <definedName name="BExS2BRXC42HUP4HMYLUX4KVA3T1" localSheetId="13" hidden="1">#REF!</definedName>
    <definedName name="BExS2BRXC42HUP4HMYLUX4KVA3T1" hidden="1">#REF!</definedName>
    <definedName name="BExS2DF6B4ZUF3VZLI4G6LJ3BF38" localSheetId="7" hidden="1">[114]Gross!#REF!</definedName>
    <definedName name="BExS2DF6B4ZUF3VZLI4G6LJ3BF38" localSheetId="18" hidden="1">[115]Gross!#REF!</definedName>
    <definedName name="BExS2DF6B4ZUF3VZLI4G6LJ3BF38" localSheetId="19" hidden="1">[114]Gross!#REF!</definedName>
    <definedName name="BExS2DF6B4ZUF3VZLI4G6LJ3BF38" localSheetId="13" hidden="1">[115]Gross!#REF!</definedName>
    <definedName name="BExS2DF6B4ZUF3VZLI4G6LJ3BF38" hidden="1">[115]Gross!#REF!</definedName>
    <definedName name="BExS2FIPRELUN75NBX4GUWAW5KT0" localSheetId="7" hidden="1">#REF!</definedName>
    <definedName name="BExS2FIPRELUN75NBX4GUWAW5KT0" localSheetId="18" hidden="1">#REF!</definedName>
    <definedName name="BExS2FIPRELUN75NBX4GUWAW5KT0" localSheetId="19" hidden="1">#REF!</definedName>
    <definedName name="BExS2FIPRELUN75NBX4GUWAW5KT0" localSheetId="13" hidden="1">#REF!</definedName>
    <definedName name="BExS2FIPRELUN75NBX4GUWAW5KT0" hidden="1">#REF!</definedName>
    <definedName name="BExS2JEYL8X1FJ3DKBSZEPCLZ6KF" localSheetId="7" hidden="1">Planning [128]Template!$A$10:$H$6759</definedName>
    <definedName name="BExS2JEYL8X1FJ3DKBSZEPCLZ6KF" localSheetId="18" hidden="1">Planning [128]Template!$A$10:$H$6759</definedName>
    <definedName name="BExS2JEYL8X1FJ3DKBSZEPCLZ6KF" localSheetId="19" hidden="1">Planning [128]Template!$A$10:$H$6759</definedName>
    <definedName name="BExS2JEYL8X1FJ3DKBSZEPCLZ6KF" localSheetId="4" hidden="1">Planning [128]Template!$A$10:$H$6759</definedName>
    <definedName name="BExS2JEYL8X1FJ3DKBSZEPCLZ6KF" localSheetId="13"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7" hidden="1">[114]Graph!$I$10:$J$10</definedName>
    <definedName name="BExS2OT61VXS58SSI0I90Z76DFCQ" localSheetId="19" hidden="1">[114]Graph!$I$10:$J$10</definedName>
    <definedName name="BExS2OT61VXS58SSI0I90Z76DFCQ" hidden="1">[115]Graph!$I$10:$J$10</definedName>
    <definedName name="BExS2QB5FS5LYTFYO4BROTWG3OV5" localSheetId="7" hidden="1">[114]Gross!#REF!</definedName>
    <definedName name="BExS2QB5FS5LYTFYO4BROTWG3OV5" localSheetId="19" hidden="1">[114]Gross!#REF!</definedName>
    <definedName name="BExS2QB5FS5LYTFYO4BROTWG3OV5" hidden="1">[115]Gross!#REF!</definedName>
    <definedName name="BExS2RI9FTX5F9Q0VGNX6KA3I797" localSheetId="7" hidden="1">#REF!</definedName>
    <definedName name="BExS2RI9FTX5F9Q0VGNX6KA3I797" localSheetId="18" hidden="1">#REF!</definedName>
    <definedName name="BExS2RI9FTX5F9Q0VGNX6KA3I797" localSheetId="19" hidden="1">#REF!</definedName>
    <definedName name="BExS2RI9FTX5F9Q0VGNX6KA3I797" localSheetId="13" hidden="1">#REF!</definedName>
    <definedName name="BExS2RI9FTX5F9Q0VGNX6KA3I797" hidden="1">#REF!</definedName>
    <definedName name="BExS2RIBMZPBDB3W6PKRNHUM06WI" localSheetId="7" hidden="1">[114]Graph!$F$7:$G$7</definedName>
    <definedName name="BExS2RIBMZPBDB3W6PKRNHUM06WI" localSheetId="19" hidden="1">[114]Graph!$F$7:$G$7</definedName>
    <definedName name="BExS2RIBMZPBDB3W6PKRNHUM06WI" hidden="1">[115]Graph!$F$7:$G$7</definedName>
    <definedName name="BExS2TLU1HONYV6S3ZD9T12D7CIG" localSheetId="7" hidden="1">[114]Gross!#REF!</definedName>
    <definedName name="BExS2TLU1HONYV6S3ZD9T12D7CIG" localSheetId="19" hidden="1">[114]Gross!#REF!</definedName>
    <definedName name="BExS2TLU1HONYV6S3ZD9T12D7CIG" hidden="1">[115]Gross!#REF!</definedName>
    <definedName name="BExS2VUTRM29HX31F7XI9M3WLJ42" localSheetId="7" hidden="1">#REF!</definedName>
    <definedName name="BExS2VUTRM29HX31F7XI9M3WLJ42" localSheetId="18" hidden="1">#REF!</definedName>
    <definedName name="BExS2VUTRM29HX31F7XI9M3WLJ42" localSheetId="19" hidden="1">#REF!</definedName>
    <definedName name="BExS2VUTRM29HX31F7XI9M3WLJ42" localSheetId="13" hidden="1">#REF!</definedName>
    <definedName name="BExS2VUTRM29HX31F7XI9M3WLJ42" hidden="1">#REF!</definedName>
    <definedName name="BExS318UV9I2FXPQQWUKKX00QLPJ" localSheetId="7" hidden="1">[114]Gross!#REF!</definedName>
    <definedName name="BExS318UV9I2FXPQQWUKKX00QLPJ" localSheetId="19" hidden="1">[114]Gross!#REF!</definedName>
    <definedName name="BExS318UV9I2FXPQQWUKKX00QLPJ" hidden="1">[115]Gross!#REF!</definedName>
    <definedName name="BExS37JGO7XBRX8AOGO2DV3ZGOOY" localSheetId="7" hidden="1">[114]Gross!#REF!</definedName>
    <definedName name="BExS37JGO7XBRX8AOGO2DV3ZGOOY" localSheetId="19" hidden="1">[114]Gross!#REF!</definedName>
    <definedName name="BExS37JGO7XBRX8AOGO2DV3ZGOOY" hidden="1">[115]Gross!#REF!</definedName>
    <definedName name="BExS38AHQWKT950DKJR1SJAY5NKD" localSheetId="7" hidden="1">[114]Graph!$I$6:$J$6</definedName>
    <definedName name="BExS38AHQWKT950DKJR1SJAY5NKD" localSheetId="19" hidden="1">[114]Graph!$I$6:$J$6</definedName>
    <definedName name="BExS38AHQWKT950DKJR1SJAY5NKD" hidden="1">[115]Graph!$I$6:$J$6</definedName>
    <definedName name="BExS3AOT2PBMTDGSFRK2WQ5EMZPQ" localSheetId="7" hidden="1">[114]Gross!#REF!</definedName>
    <definedName name="BExS3AOT2PBMTDGSFRK2WQ5EMZPQ" localSheetId="19" hidden="1">[114]Gross!#REF!</definedName>
    <definedName name="BExS3AOT2PBMTDGSFRK2WQ5EMZPQ" hidden="1">[115]Gross!#REF!</definedName>
    <definedName name="BExS3BL7KZUM0PK7UW1Y6M98ZKXC" localSheetId="7" hidden="1">[114]Graph!$F$11:$G$11</definedName>
    <definedName name="BExS3BL7KZUM0PK7UW1Y6M98ZKXC" localSheetId="19" hidden="1">[114]Graph!$F$11:$G$11</definedName>
    <definedName name="BExS3BL7KZUM0PK7UW1Y6M98ZKXC" hidden="1">[115]Graph!$F$11:$G$11</definedName>
    <definedName name="BExS3LBS0SMTHALVM4NRI1BAV1NP" localSheetId="7" hidden="1">[114]Gross!#REF!</definedName>
    <definedName name="BExS3LBS0SMTHALVM4NRI1BAV1NP" localSheetId="19" hidden="1">[114]Gross!#REF!</definedName>
    <definedName name="BExS3LBS0SMTHALVM4NRI1BAV1NP" hidden="1">[115]Gross!#REF!</definedName>
    <definedName name="BExS3MTQ75VBXDGEBURP6YT8RROE" localSheetId="7" hidden="1">[114]Gross!#REF!</definedName>
    <definedName name="BExS3MTQ75VBXDGEBURP6YT8RROE" localSheetId="19" hidden="1">[114]Gross!#REF!</definedName>
    <definedName name="BExS3MTQ75VBXDGEBURP6YT8RROE" hidden="1">[115]Gross!#REF!</definedName>
    <definedName name="BExS3OH5XH1H0NEUDJGB0D1EF3C6" localSheetId="7" hidden="1">[114]Graph!$I$8:$J$8</definedName>
    <definedName name="BExS3OH5XH1H0NEUDJGB0D1EF3C6" localSheetId="19" hidden="1">[114]Graph!$I$8:$J$8</definedName>
    <definedName name="BExS3OH5XH1H0NEUDJGB0D1EF3C6" hidden="1">[115]Graph!$I$8:$J$8</definedName>
    <definedName name="BExS3OMGYO0DFN5186UFKEXZ2RX3" localSheetId="7" hidden="1">[114]Gross!#REF!</definedName>
    <definedName name="BExS3OMGYO0DFN5186UFKEXZ2RX3" localSheetId="19" hidden="1">[114]Gross!#REF!</definedName>
    <definedName name="BExS3OMGYO0DFN5186UFKEXZ2RX3" hidden="1">[115]Gross!#REF!</definedName>
    <definedName name="BExS3PO59RQLS7HO1A6UIPRZX70V" localSheetId="7" hidden="1">'[121]Customer Service Detail'!#REF!</definedName>
    <definedName name="BExS3PO59RQLS7HO1A6UIPRZX70V" localSheetId="19" hidden="1">'[121]Customer Service Detail'!#REF!</definedName>
    <definedName name="BExS3PO59RQLS7HO1A6UIPRZX70V" hidden="1">'[121]Customer Service Detail'!#REF!</definedName>
    <definedName name="BExS3POAJ2MDH9RCHEKFUUG1GI5C" localSheetId="7" hidden="1">Planning [128]Template!$A$10:$I$1057</definedName>
    <definedName name="BExS3POAJ2MDH9RCHEKFUUG1GI5C" localSheetId="18" hidden="1">Planning [128]Template!$A$10:$I$1057</definedName>
    <definedName name="BExS3POAJ2MDH9RCHEKFUUG1GI5C" localSheetId="19" hidden="1">Planning [128]Template!$A$10:$I$1057</definedName>
    <definedName name="BExS3POAJ2MDH9RCHEKFUUG1GI5C" localSheetId="4" hidden="1">Planning [128]Template!$A$10:$I$1057</definedName>
    <definedName name="BExS3POAJ2MDH9RCHEKFUUG1GI5C" localSheetId="13"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7" hidden="1">[114]Gross!#REF!</definedName>
    <definedName name="BExS3SDERJ27OER67TIGOVZU13A2" localSheetId="18" hidden="1">[115]Gross!#REF!</definedName>
    <definedName name="BExS3SDERJ27OER67TIGOVZU13A2" localSheetId="19" hidden="1">[114]Gross!#REF!</definedName>
    <definedName name="BExS3SDERJ27OER67TIGOVZU13A2" localSheetId="13" hidden="1">[115]Gross!#REF!</definedName>
    <definedName name="BExS3SDERJ27OER67TIGOVZU13A2" localSheetId="6" hidden="1">[115]Gross!#REF!</definedName>
    <definedName name="BExS3SDERJ27OER67TIGOVZU13A2" hidden="1">[115]Gross!#REF!</definedName>
    <definedName name="BExS3V7UIGKX8J4316T72VNR1711" localSheetId="7" hidden="1">#REF!</definedName>
    <definedName name="BExS3V7UIGKX8J4316T72VNR1711" localSheetId="18" hidden="1">#REF!</definedName>
    <definedName name="BExS3V7UIGKX8J4316T72VNR1711" localSheetId="19" hidden="1">#REF!</definedName>
    <definedName name="BExS3V7UIGKX8J4316T72VNR1711" localSheetId="13" hidden="1">#REF!</definedName>
    <definedName name="BExS3V7UIGKX8J4316T72VNR1711" hidden="1">#REF!</definedName>
    <definedName name="BExS3WV2VQ19L2A1DJ73AUFN7SRX" localSheetId="7" hidden="1">[114]Graph!$F$6:$G$6</definedName>
    <definedName name="BExS3WV2VQ19L2A1DJ73AUFN7SRX" localSheetId="19" hidden="1">[114]Graph!$F$6:$G$6</definedName>
    <definedName name="BExS3WV2VQ19L2A1DJ73AUFN7SRX" hidden="1">[115]Graph!$F$6:$G$6</definedName>
    <definedName name="BExS417NTWQ746CW4F7611DDEB2F" localSheetId="7" hidden="1">#REF!</definedName>
    <definedName name="BExS417NTWQ746CW4F7611DDEB2F" localSheetId="18" hidden="1">#REF!</definedName>
    <definedName name="BExS417NTWQ746CW4F7611DDEB2F" localSheetId="19" hidden="1">#REF!</definedName>
    <definedName name="BExS417NTWQ746CW4F7611DDEB2F" localSheetId="13" hidden="1">#REF!</definedName>
    <definedName name="BExS417NTWQ746CW4F7611DDEB2F" hidden="1">#REF!</definedName>
    <definedName name="BExS45ENBR73GKUW2SCQ8HUZYPGJ" localSheetId="7" hidden="1">'[126]Planning Template'!#REF!</definedName>
    <definedName name="BExS45ENBR73GKUW2SCQ8HUZYPGJ" localSheetId="19" hidden="1">'[126]Planning Template'!#REF!</definedName>
    <definedName name="BExS45ENBR73GKUW2SCQ8HUZYPGJ" hidden="1">'[127]Planning Template'!#REF!</definedName>
    <definedName name="BExS46R5WDNU5KL04FKY5LHJUCB8" localSheetId="7" hidden="1">[114]Gross!#REF!</definedName>
    <definedName name="BExS46R5WDNU5KL04FKY5LHJUCB8" localSheetId="19" hidden="1">[114]Gross!#REF!</definedName>
    <definedName name="BExS46R5WDNU5KL04FKY5LHJUCB8" hidden="1">[115]Gross!#REF!</definedName>
    <definedName name="BExS4ASWKM93XA275AXHYP8AG6SU" localSheetId="7" hidden="1">[114]Gross!#REF!</definedName>
    <definedName name="BExS4ASWKM93XA275AXHYP8AG6SU" localSheetId="19" hidden="1">[114]Gross!#REF!</definedName>
    <definedName name="BExS4ASWKM93XA275AXHYP8AG6SU" hidden="1">[115]Gross!#REF!</definedName>
    <definedName name="BExS4IAMWTT1CKFNHGN8SPWSD3QR" localSheetId="7" hidden="1">[114]Graph!$I$11:$J$11</definedName>
    <definedName name="BExS4IAMWTT1CKFNHGN8SPWSD3QR" localSheetId="19" hidden="1">[114]Graph!$I$11:$J$11</definedName>
    <definedName name="BExS4IAMWTT1CKFNHGN8SPWSD3QR" hidden="1">[115]Graph!$I$11:$J$11</definedName>
    <definedName name="BExS4JN3Y6SVBKILQK0R9HS45Y52" localSheetId="7" hidden="1">[114]Gross!#REF!</definedName>
    <definedName name="BExS4JN3Y6SVBKILQK0R9HS45Y52" localSheetId="19" hidden="1">[114]Gross!#REF!</definedName>
    <definedName name="BExS4JN3Y6SVBKILQK0R9HS45Y52" hidden="1">[115]Gross!#REF!</definedName>
    <definedName name="BExS4P6S41O6Z6BED77U3GD9PNH1" localSheetId="7" hidden="1">[114]Gross!#REF!</definedName>
    <definedName name="BExS4P6S41O6Z6BED77U3GD9PNH1" localSheetId="19" hidden="1">[114]Gross!#REF!</definedName>
    <definedName name="BExS4P6S41O6Z6BED77U3GD9PNH1" hidden="1">[115]Gross!#REF!</definedName>
    <definedName name="BExS4TZF0LPN89TTX30V8GIOOEPY" localSheetId="7" hidden="1">[114]Gross!#REF!</definedName>
    <definedName name="BExS4TZF0LPN89TTX30V8GIOOEPY" localSheetId="19" hidden="1">[114]Gross!#REF!</definedName>
    <definedName name="BExS4TZF0LPN89TTX30V8GIOOEPY" hidden="1">[115]Gross!#REF!</definedName>
    <definedName name="BExS4UFKWNI7QAX0PTOVVBUB0LP8" localSheetId="7" hidden="1">[114]Graph!$I$9:$J$9</definedName>
    <definedName name="BExS4UFKWNI7QAX0PTOVVBUB0LP8" localSheetId="19" hidden="1">[114]Graph!$I$9:$J$9</definedName>
    <definedName name="BExS4UFKWNI7QAX0PTOVVBUB0LP8" hidden="1">[115]Graph!$I$9:$J$9</definedName>
    <definedName name="BExS51H0N51UT0FZOPZRCF1GU063" localSheetId="7" hidden="1">[114]Gross!#REF!</definedName>
    <definedName name="BExS51H0N51UT0FZOPZRCF1GU063" localSheetId="19" hidden="1">[114]Gross!#REF!</definedName>
    <definedName name="BExS51H0N51UT0FZOPZRCF1GU063" hidden="1">[115]Gross!#REF!</definedName>
    <definedName name="BExS5282OLR8S50V91TEVY3W2X3R" localSheetId="7" hidden="1">[114]Graph!$I$9:$J$9</definedName>
    <definedName name="BExS5282OLR8S50V91TEVY3W2X3R" localSheetId="19" hidden="1">[114]Graph!$I$9:$J$9</definedName>
    <definedName name="BExS5282OLR8S50V91TEVY3W2X3R" hidden="1">[115]Graph!$I$9:$J$9</definedName>
    <definedName name="BExS54BKTXHN42REPWMF1N5KYGMX" localSheetId="7" hidden="1">#REF!</definedName>
    <definedName name="BExS54BKTXHN42REPWMF1N5KYGMX" localSheetId="18" hidden="1">#REF!</definedName>
    <definedName name="BExS54BKTXHN42REPWMF1N5KYGMX" localSheetId="19" hidden="1">#REF!</definedName>
    <definedName name="BExS54BKTXHN42REPWMF1N5KYGMX" localSheetId="13" hidden="1">#REF!</definedName>
    <definedName name="BExS54BKTXHN42REPWMF1N5KYGMX" hidden="1">#REF!</definedName>
    <definedName name="BExS54X72TJFC41FJK72MLRR2OO7" localSheetId="7" hidden="1">[114]Gross!#REF!</definedName>
    <definedName name="BExS54X72TJFC41FJK72MLRR2OO7" localSheetId="19" hidden="1">[114]Gross!#REF!</definedName>
    <definedName name="BExS54X72TJFC41FJK72MLRR2OO7" hidden="1">[115]Gross!#REF!</definedName>
    <definedName name="BExS58YX9S095D61II6VT1W3IOQG" localSheetId="7" hidden="1">#REF!</definedName>
    <definedName name="BExS58YX9S095D61II6VT1W3IOQG" localSheetId="18" hidden="1">#REF!</definedName>
    <definedName name="BExS58YX9S095D61II6VT1W3IOQG" localSheetId="19" hidden="1">#REF!</definedName>
    <definedName name="BExS58YX9S095D61II6VT1W3IOQG" localSheetId="13" hidden="1">#REF!</definedName>
    <definedName name="BExS58YX9S095D61II6VT1W3IOQG" hidden="1">#REF!</definedName>
    <definedName name="BExS59F0PA1V2ZC7S5TN6IT41SXP" localSheetId="7" hidden="1">[114]Gross!#REF!</definedName>
    <definedName name="BExS59F0PA1V2ZC7S5TN6IT41SXP" localSheetId="19" hidden="1">[114]Gross!#REF!</definedName>
    <definedName name="BExS59F0PA1V2ZC7S5TN6IT41SXP" hidden="1">[115]Gross!#REF!</definedName>
    <definedName name="BExS5BYO19H5ZKO75ERO60KF7DQH" localSheetId="7" hidden="1">[114]Graph!$F$8:$G$8</definedName>
    <definedName name="BExS5BYO19H5ZKO75ERO60KF7DQH" localSheetId="19" hidden="1">[114]Graph!$F$8:$G$8</definedName>
    <definedName name="BExS5BYO19H5ZKO75ERO60KF7DQH" hidden="1">[115]Graph!$F$8:$G$8</definedName>
    <definedName name="BExS5DRER9US6NXY9ATYT41KZII3" localSheetId="7" hidden="1">[114]Gross!#REF!</definedName>
    <definedName name="BExS5DRER9US6NXY9ATYT41KZII3" localSheetId="19" hidden="1">[114]Gross!#REF!</definedName>
    <definedName name="BExS5DRER9US6NXY9ATYT41KZII3" hidden="1">[115]Gross!#REF!</definedName>
    <definedName name="BExS5L3TGB8JVW9ROYWTKYTUPW27" localSheetId="7" hidden="1">[114]Gross!#REF!</definedName>
    <definedName name="BExS5L3TGB8JVW9ROYWTKYTUPW27" localSheetId="19" hidden="1">[114]Gross!#REF!</definedName>
    <definedName name="BExS5L3TGB8JVW9ROYWTKYTUPW27" hidden="1">[115]Gross!#REF!</definedName>
    <definedName name="BExS5SG3GBHVDR15MOYHV230A4BG" localSheetId="7" hidden="1">[114]Graph!$F$11:$G$11</definedName>
    <definedName name="BExS5SG3GBHVDR15MOYHV230A4BG" localSheetId="19" hidden="1">[114]Graph!$F$11:$G$11</definedName>
    <definedName name="BExS5SG3GBHVDR15MOYHV230A4BG" hidden="1">[115]Graph!$F$11:$G$11</definedName>
    <definedName name="BExS5TY0F5R1ZXIVJHAAVVG81G5H" localSheetId="7" hidden="1">[114]Graph!$F$8:$G$8</definedName>
    <definedName name="BExS5TY0F5R1ZXIVJHAAVVG81G5H" localSheetId="19" hidden="1">[114]Graph!$F$8:$G$8</definedName>
    <definedName name="BExS5TY0F5R1ZXIVJHAAVVG81G5H" hidden="1">[115]Graph!$F$8:$G$8</definedName>
    <definedName name="BExS5YLCLEN1D28WTVDQH5CKXYC6" localSheetId="7" hidden="1">'[126]Planning Template'!#REF!</definedName>
    <definedName name="BExS5YLCLEN1D28WTVDQH5CKXYC6" localSheetId="19" hidden="1">'[126]Planning Template'!#REF!</definedName>
    <definedName name="BExS5YLCLEN1D28WTVDQH5CKXYC6" hidden="1">'[127]Planning Template'!#REF!</definedName>
    <definedName name="BExS64ACB0OXFRE0E0EFLYXIMPH1" localSheetId="7" hidden="1">#REF!</definedName>
    <definedName name="BExS64ACB0OXFRE0E0EFLYXIMPH1" localSheetId="18" hidden="1">#REF!</definedName>
    <definedName name="BExS64ACB0OXFRE0E0EFLYXIMPH1" localSheetId="19" hidden="1">#REF!</definedName>
    <definedName name="BExS64ACB0OXFRE0E0EFLYXIMPH1" localSheetId="13" hidden="1">#REF!</definedName>
    <definedName name="BExS64ACB0OXFRE0E0EFLYXIMPH1" hidden="1">#REF!</definedName>
    <definedName name="BExS6AQ8L42CXPR2KC5C6TPPZ1O0" localSheetId="18" hidden="1">#REF!</definedName>
    <definedName name="BExS6AQ8L42CXPR2KC5C6TPPZ1O0" localSheetId="13" hidden="1">#REF!</definedName>
    <definedName name="BExS6AQ8L42CXPR2KC5C6TPPZ1O0" hidden="1">#REF!</definedName>
    <definedName name="BExS6EMJ5GZI4Z432L115JTU2Z4T" localSheetId="18" hidden="1">#REF!</definedName>
    <definedName name="BExS6EMJ5GZI4Z432L115JTU2Z4T" localSheetId="13" hidden="1">#REF!</definedName>
    <definedName name="BExS6EMJ5GZI4Z432L115JTU2Z4T" hidden="1">#REF!</definedName>
    <definedName name="BExS6GKQ96EHVLYWNJDWXZXUZW90" localSheetId="7" hidden="1">[114]Gross!#REF!</definedName>
    <definedName name="BExS6GKQ96EHVLYWNJDWXZXUZW90" localSheetId="18" hidden="1">[115]Gross!#REF!</definedName>
    <definedName name="BExS6GKQ96EHVLYWNJDWXZXUZW90" localSheetId="19" hidden="1">[114]Gross!#REF!</definedName>
    <definedName name="BExS6GKQ96EHVLYWNJDWXZXUZW90" localSheetId="13" hidden="1">[115]Gross!#REF!</definedName>
    <definedName name="BExS6GKQ96EHVLYWNJDWXZXUZW90" hidden="1">[115]Gross!#REF!</definedName>
    <definedName name="BExS6ITKSZFRR01YD5B0F676SYN7" localSheetId="7" hidden="1">[114]Gross!#REF!</definedName>
    <definedName name="BExS6ITKSZFRR01YD5B0F676SYN7" localSheetId="18" hidden="1">[115]Gross!#REF!</definedName>
    <definedName name="BExS6ITKSZFRR01YD5B0F676SYN7" localSheetId="19" hidden="1">[114]Gross!#REF!</definedName>
    <definedName name="BExS6ITKSZFRR01YD5B0F676SYN7" localSheetId="13" hidden="1">[115]Gross!#REF!</definedName>
    <definedName name="BExS6ITKSZFRR01YD5B0F676SYN7" hidden="1">[115]Gross!#REF!</definedName>
    <definedName name="BExS6IYVVGGZJXGGYPX7UNAQOB2X" localSheetId="7" hidden="1">[114]Graph!$I$8:$J$8</definedName>
    <definedName name="BExS6IYVVGGZJXGGYPX7UNAQOB2X" localSheetId="19" hidden="1">[114]Graph!$I$8:$J$8</definedName>
    <definedName name="BExS6IYVVGGZJXGGYPX7UNAQOB2X" hidden="1">[115]Graph!$I$8:$J$8</definedName>
    <definedName name="BExS6J9U93K9H54892BVQ3H1T7IH" localSheetId="7" hidden="1">#REF!</definedName>
    <definedName name="BExS6J9U93K9H54892BVQ3H1T7IH" localSheetId="18" hidden="1">#REF!</definedName>
    <definedName name="BExS6J9U93K9H54892BVQ3H1T7IH" localSheetId="19" hidden="1">#REF!</definedName>
    <definedName name="BExS6J9U93K9H54892BVQ3H1T7IH" localSheetId="13" hidden="1">#REF!</definedName>
    <definedName name="BExS6J9U93K9H54892BVQ3H1T7IH" hidden="1">#REF!</definedName>
    <definedName name="BExS6KGU63BUOXCPJ9TSCDS9ZY2T" localSheetId="7" hidden="1">[114]Graph!$C$15:$D$29</definedName>
    <definedName name="BExS6KGU63BUOXCPJ9TSCDS9ZY2T" localSheetId="19" hidden="1">[114]Graph!$C$15:$D$29</definedName>
    <definedName name="BExS6KGU63BUOXCPJ9TSCDS9ZY2T" hidden="1">[115]Graph!$C$15:$D$29</definedName>
    <definedName name="BExS6N0LI574IAC89EFW6CLTCQ33" localSheetId="7" hidden="1">[114]Gross!#REF!</definedName>
    <definedName name="BExS6N0LI574IAC89EFW6CLTCQ33" localSheetId="19" hidden="1">[114]Gross!#REF!</definedName>
    <definedName name="BExS6N0LI574IAC89EFW6CLTCQ33" hidden="1">[115]Gross!#REF!</definedName>
    <definedName name="BExS6R7NAS0AWRESAPVE61L40NQ9" localSheetId="7" hidden="1">#REF!</definedName>
    <definedName name="BExS6R7NAS0AWRESAPVE61L40NQ9" localSheetId="18" hidden="1">#REF!</definedName>
    <definedName name="BExS6R7NAS0AWRESAPVE61L40NQ9" localSheetId="19" hidden="1">#REF!</definedName>
    <definedName name="BExS6R7NAS0AWRESAPVE61L40NQ9" localSheetId="13" hidden="1">#REF!</definedName>
    <definedName name="BExS6R7NAS0AWRESAPVE61L40NQ9" hidden="1">#REF!</definedName>
    <definedName name="BExS6V3YW1SH7ID1P40MGFRR2IGQ" localSheetId="18" hidden="1">#REF!</definedName>
    <definedName name="BExS6V3YW1SH7ID1P40MGFRR2IGQ" localSheetId="13" hidden="1">#REF!</definedName>
    <definedName name="BExS6V3YW1SH7ID1P40MGFRR2IGQ" hidden="1">#REF!</definedName>
    <definedName name="BExS6WRDBF3ST86ZOBBUL3GTCR11" localSheetId="7" hidden="1">[114]Gross!#REF!</definedName>
    <definedName name="BExS6WRDBF3ST86ZOBBUL3GTCR11" localSheetId="18" hidden="1">[115]Gross!#REF!</definedName>
    <definedName name="BExS6WRDBF3ST86ZOBBUL3GTCR11" localSheetId="19" hidden="1">[114]Gross!#REF!</definedName>
    <definedName name="BExS6WRDBF3ST86ZOBBUL3GTCR11" localSheetId="13" hidden="1">[115]Gross!#REF!</definedName>
    <definedName name="BExS6WRDBF3ST86ZOBBUL3GTCR11" hidden="1">[115]Gross!#REF!</definedName>
    <definedName name="BExS6XNRKR0C3MTA0LV5B60UB908" localSheetId="7" hidden="1">[114]Gross!#REF!</definedName>
    <definedName name="BExS6XNRKR0C3MTA0LV5B60UB908" localSheetId="18" hidden="1">[115]Gross!#REF!</definedName>
    <definedName name="BExS6XNRKR0C3MTA0LV5B60UB908" localSheetId="19" hidden="1">[114]Gross!#REF!</definedName>
    <definedName name="BExS6XNRKR0C3MTA0LV5B60UB908" localSheetId="13" hidden="1">[115]Gross!#REF!</definedName>
    <definedName name="BExS6XNRKR0C3MTA0LV5B60UB908" hidden="1">[115]Gross!#REF!</definedName>
    <definedName name="BExS76759PM2C5N2UQVUI77GKE3D" localSheetId="7" hidden="1">#REF!</definedName>
    <definedName name="BExS76759PM2C5N2UQVUI77GKE3D" localSheetId="18" hidden="1">#REF!</definedName>
    <definedName name="BExS76759PM2C5N2UQVUI77GKE3D" localSheetId="19" hidden="1">#REF!</definedName>
    <definedName name="BExS76759PM2C5N2UQVUI77GKE3D" localSheetId="13" hidden="1">#REF!</definedName>
    <definedName name="BExS76759PM2C5N2UQVUI77GKE3D" hidden="1">#REF!</definedName>
    <definedName name="BExS79HUY1GAJJP4VMMZHU8UJI6O" localSheetId="7" hidden="1">[114]Graph!$F$7:$G$7</definedName>
    <definedName name="BExS79HUY1GAJJP4VMMZHU8UJI6O" localSheetId="19" hidden="1">[114]Graph!$F$7:$G$7</definedName>
    <definedName name="BExS79HUY1GAJJP4VMMZHU8UJI6O" hidden="1">[115]Graph!$F$7:$G$7</definedName>
    <definedName name="BExS7DU7IOWG5MHL28Z4KOM2V434" localSheetId="7" hidden="1">[114]Graph!$F$8:$G$8</definedName>
    <definedName name="BExS7DU7IOWG5MHL28Z4KOM2V434" localSheetId="19" hidden="1">[114]Graph!$F$8:$G$8</definedName>
    <definedName name="BExS7DU7IOWG5MHL28Z4KOM2V434" hidden="1">[115]Graph!$F$8:$G$8</definedName>
    <definedName name="BExS7G38ASJVTDO2IAPA36EB2SPF" localSheetId="7" hidden="1">[114]Graph!$F$10:$G$10</definedName>
    <definedName name="BExS7G38ASJVTDO2IAPA36EB2SPF" localSheetId="19" hidden="1">[114]Graph!$F$10:$G$10</definedName>
    <definedName name="BExS7G38ASJVTDO2IAPA36EB2SPF" hidden="1">[115]Graph!$F$10:$G$10</definedName>
    <definedName name="BExS7G8IQ0BDGG6FDGBALKU2IAL6" localSheetId="7" hidden="1">#REF!</definedName>
    <definedName name="BExS7G8IQ0BDGG6FDGBALKU2IAL6" localSheetId="18" hidden="1">#REF!</definedName>
    <definedName name="BExS7G8IQ0BDGG6FDGBALKU2IAL6" localSheetId="19" hidden="1">#REF!</definedName>
    <definedName name="BExS7G8IQ0BDGG6FDGBALKU2IAL6" localSheetId="13" hidden="1">#REF!</definedName>
    <definedName name="BExS7G8IQ0BDGG6FDGBALKU2IAL6" hidden="1">#REF!</definedName>
    <definedName name="BExS7HQI0PBQNP39JUZ69RMC7M7N" localSheetId="7" hidden="1">[114]Graph!$I$6:$J$6</definedName>
    <definedName name="BExS7HQI0PBQNP39JUZ69RMC7M7N" localSheetId="19" hidden="1">[114]Graph!$I$6:$J$6</definedName>
    <definedName name="BExS7HQI0PBQNP39JUZ69RMC7M7N" hidden="1">[115]Graph!$I$6:$J$6</definedName>
    <definedName name="BExS7J348DNX760P5D4N9N72C1H1" hidden="1">'[121]Customer Service Detail'!#REF!</definedName>
    <definedName name="BExS7OMMB9XYX3CR9NYR0OI0B6YV" localSheetId="7" hidden="1">#REF!</definedName>
    <definedName name="BExS7OMMB9XYX3CR9NYR0OI0B6YV" localSheetId="18" hidden="1">#REF!</definedName>
    <definedName name="BExS7OMMB9XYX3CR9NYR0OI0B6YV" localSheetId="19" hidden="1">#REF!</definedName>
    <definedName name="BExS7OMMB9XYX3CR9NYR0OI0B6YV" localSheetId="13" hidden="1">#REF!</definedName>
    <definedName name="BExS7OMMB9XYX3CR9NYR0OI0B6YV" hidden="1">#REF!</definedName>
    <definedName name="BExS7TKQYLRZGM93UY3ZJZJBQNFJ" localSheetId="7" hidden="1">[114]Gross!#REF!</definedName>
    <definedName name="BExS7TKQYLRZGM93UY3ZJZJBQNFJ" localSheetId="19" hidden="1">[114]Gross!#REF!</definedName>
    <definedName name="BExS7TKQYLRZGM93UY3ZJZJBQNFJ" hidden="1">[115]Gross!#REF!</definedName>
    <definedName name="BExS7TVIHJQ54K2Q7S5TI60WWB6A" localSheetId="7" hidden="1">[114]Graph!$I$10:$J$10</definedName>
    <definedName name="BExS7TVIHJQ54K2Q7S5TI60WWB6A" localSheetId="19" hidden="1">[114]Graph!$I$10:$J$10</definedName>
    <definedName name="BExS7TVIHJQ54K2Q7S5TI60WWB6A" hidden="1">[115]Graph!$I$10:$J$10</definedName>
    <definedName name="BExS7WPZ5Z7BUGWUE57JRI4DN0PE" localSheetId="7" hidden="1">'[139]10-22'!#REF!</definedName>
    <definedName name="BExS7WPZ5Z7BUGWUE57JRI4DN0PE" localSheetId="19" hidden="1">'[139]10-22'!#REF!</definedName>
    <definedName name="BExS7WPZ5Z7BUGWUE57JRI4DN0PE" hidden="1">'[140]10-22'!#REF!</definedName>
    <definedName name="BExS7Y2LNGVHSIBKC7C3R6X4LDR6" localSheetId="7" hidden="1">[114]Gross!#REF!</definedName>
    <definedName name="BExS7Y2LNGVHSIBKC7C3R6X4LDR6" localSheetId="19" hidden="1">[114]Gross!#REF!</definedName>
    <definedName name="BExS7Y2LNGVHSIBKC7C3R6X4LDR6" hidden="1">[115]Gross!#REF!</definedName>
    <definedName name="BExS80BFVR4NRCFF6RUPNQ6SPIZ5" localSheetId="7" hidden="1">#REF!</definedName>
    <definedName name="BExS80BFVR4NRCFF6RUPNQ6SPIZ5" localSheetId="18" hidden="1">#REF!</definedName>
    <definedName name="BExS80BFVR4NRCFF6RUPNQ6SPIZ5" localSheetId="19" hidden="1">#REF!</definedName>
    <definedName name="BExS80BFVR4NRCFF6RUPNQ6SPIZ5" localSheetId="13" hidden="1">#REF!</definedName>
    <definedName name="BExS80BFVR4NRCFF6RUPNQ6SPIZ5" hidden="1">#REF!</definedName>
    <definedName name="BExS80RP8GCPNFHHGN85D3RLJQWW" localSheetId="7" hidden="1">[114]Graph!$F$7:$G$7</definedName>
    <definedName name="BExS80RP8GCPNFHHGN85D3RLJQWW" localSheetId="19" hidden="1">[114]Graph!$F$7:$G$7</definedName>
    <definedName name="BExS80RP8GCPNFHHGN85D3RLJQWW" hidden="1">[115]Graph!$F$7:$G$7</definedName>
    <definedName name="BExS81TE0EY44Y3W2M4Z4MGNP5OM" localSheetId="7" hidden="1">[114]Gross!#REF!</definedName>
    <definedName name="BExS81TE0EY44Y3W2M4Z4MGNP5OM" localSheetId="19" hidden="1">[114]Gross!#REF!</definedName>
    <definedName name="BExS81TE0EY44Y3W2M4Z4MGNP5OM" hidden="1">[115]Gross!#REF!</definedName>
    <definedName name="BExS81YPDZDVJJVS15HV2HDXAC3Y" localSheetId="7" hidden="1">[114]Gross!#REF!</definedName>
    <definedName name="BExS81YPDZDVJJVS15HV2HDXAC3Y" localSheetId="19" hidden="1">[114]Gross!#REF!</definedName>
    <definedName name="BExS81YPDZDVJJVS15HV2HDXAC3Y" hidden="1">[115]Gross!#REF!</definedName>
    <definedName name="BExS82EZDII2DSX2J006BRF85IHX" localSheetId="7" hidden="1">[137]!____________bb2 [138]Sheet!$E$6:$E$9</definedName>
    <definedName name="BExS82EZDII2DSX2J006BRF85IHX" localSheetId="4" hidden="1">[137]!____________bb2 [138]Sheet!$E$6:$E$9</definedName>
    <definedName name="BExS82EZDII2DSX2J006BRF85IHX" hidden="1">[137]!____________bb2 [138]Sheet!$E$6:$E$9</definedName>
    <definedName name="BExS82PRVNUTEKQZS56YT2DVF6C2" localSheetId="7" hidden="1">[114]Gross!#REF!</definedName>
    <definedName name="BExS82PRVNUTEKQZS56YT2DVF6C2" localSheetId="18" hidden="1">[115]Gross!#REF!</definedName>
    <definedName name="BExS82PRVNUTEKQZS56YT2DVF6C2" localSheetId="19" hidden="1">[114]Gross!#REF!</definedName>
    <definedName name="BExS82PRVNUTEKQZS56YT2DVF6C2" localSheetId="13" hidden="1">[115]Gross!#REF!</definedName>
    <definedName name="BExS82PRVNUTEKQZS56YT2DVF6C2" hidden="1">[115]Gross!#REF!</definedName>
    <definedName name="BExS86M165BE9531JPZU2VFVIWOR" localSheetId="7" hidden="1">#REF!</definedName>
    <definedName name="BExS86M165BE9531JPZU2VFVIWOR" localSheetId="18" hidden="1">#REF!</definedName>
    <definedName name="BExS86M165BE9531JPZU2VFVIWOR" localSheetId="19" hidden="1">#REF!</definedName>
    <definedName name="BExS86M165BE9531JPZU2VFVIWOR" localSheetId="13" hidden="1">#REF!</definedName>
    <definedName name="BExS86M165BE9531JPZU2VFVIWOR" hidden="1">#REF!</definedName>
    <definedName name="BExS8AYEXWDUZNK52G8K0TMRO1HA" localSheetId="18" hidden="1">#REF!</definedName>
    <definedName name="BExS8AYEXWDUZNK52G8K0TMRO1HA" localSheetId="13" hidden="1">#REF!</definedName>
    <definedName name="BExS8AYEXWDUZNK52G8K0TMRO1HA" hidden="1">#REF!</definedName>
    <definedName name="BExS8BPG5A0GR5AO1U951NDGGR0L" localSheetId="7" hidden="1">[114]Gross!#REF!</definedName>
    <definedName name="BExS8BPG5A0GR5AO1U951NDGGR0L" localSheetId="18" hidden="1">[115]Gross!#REF!</definedName>
    <definedName name="BExS8BPG5A0GR5AO1U951NDGGR0L" localSheetId="19" hidden="1">[114]Gross!#REF!</definedName>
    <definedName name="BExS8BPG5A0GR5AO1U951NDGGR0L" localSheetId="13" hidden="1">[115]Gross!#REF!</definedName>
    <definedName name="BExS8BPG5A0GR5AO1U951NDGGR0L" hidden="1">[115]Gross!#REF!</definedName>
    <definedName name="BExS8GSUS17UY50TEM2AWF36BR9Z" localSheetId="7" hidden="1">[114]Gross!#REF!</definedName>
    <definedName name="BExS8GSUS17UY50TEM2AWF36BR9Z" localSheetId="18" hidden="1">[115]Gross!#REF!</definedName>
    <definedName name="BExS8GSUS17UY50TEM2AWF36BR9Z" localSheetId="19" hidden="1">[114]Gross!#REF!</definedName>
    <definedName name="BExS8GSUS17UY50TEM2AWF36BR9Z" localSheetId="13" hidden="1">[115]Gross!#REF!</definedName>
    <definedName name="BExS8GSUS17UY50TEM2AWF36BR9Z" hidden="1">[115]Gross!#REF!</definedName>
    <definedName name="BExS8HJRBVG0XI6PWA9KTMJZMQXK" localSheetId="7" hidden="1">[114]Gross!#REF!</definedName>
    <definedName name="BExS8HJRBVG0XI6PWA9KTMJZMQXK" localSheetId="18" hidden="1">[115]Gross!#REF!</definedName>
    <definedName name="BExS8HJRBVG0XI6PWA9KTMJZMQXK" localSheetId="19" hidden="1">[114]Gross!#REF!</definedName>
    <definedName name="BExS8HJRBVG0XI6PWA9KTMJZMQXK" localSheetId="13" hidden="1">[115]Gross!#REF!</definedName>
    <definedName name="BExS8HJRBVG0XI6PWA9KTMJZMQXK" hidden="1">[115]Gross!#REF!</definedName>
    <definedName name="BExS8LQTNX922FCMI8FORKMV1ZCD" localSheetId="7" hidden="1">[114]Graph!$F$8:$G$8</definedName>
    <definedName name="BExS8LQTNX922FCMI8FORKMV1ZCD" localSheetId="19" hidden="1">[114]Graph!$F$8:$G$8</definedName>
    <definedName name="BExS8LQTNX922FCMI8FORKMV1ZCD" hidden="1">[115]Graph!$F$8:$G$8</definedName>
    <definedName name="BExS8R51C8RM2FS6V6IRTYO9GA4A" localSheetId="7" hidden="1">[114]Gross!#REF!</definedName>
    <definedName name="BExS8R51C8RM2FS6V6IRTYO9GA4A" localSheetId="19" hidden="1">[114]Gross!#REF!</definedName>
    <definedName name="BExS8R51C8RM2FS6V6IRTYO9GA4A" hidden="1">[115]Gross!#REF!</definedName>
    <definedName name="BExS8W8G0X4RIQXAZCCLUM05FF9P" localSheetId="7" hidden="1">[114]Graph!$F$8:$G$8</definedName>
    <definedName name="BExS8W8G0X4RIQXAZCCLUM05FF9P" localSheetId="19" hidden="1">[114]Graph!$F$8:$G$8</definedName>
    <definedName name="BExS8W8G0X4RIQXAZCCLUM05FF9P" hidden="1">[115]Graph!$F$8:$G$8</definedName>
    <definedName name="BExS8WDX408F60MH1X9B9UZ2H4R7" localSheetId="7" hidden="1">[114]Gross!#REF!</definedName>
    <definedName name="BExS8WDX408F60MH1X9B9UZ2H4R7" localSheetId="19" hidden="1">[114]Gross!#REF!</definedName>
    <definedName name="BExS8WDX408F60MH1X9B9UZ2H4R7" hidden="1">[115]Gross!#REF!</definedName>
    <definedName name="BExS8Z2W2QEC3MH0BZIYLDFQNUIP" localSheetId="7" hidden="1">[114]Gross!#REF!</definedName>
    <definedName name="BExS8Z2W2QEC3MH0BZIYLDFQNUIP" localSheetId="19" hidden="1">[114]Gross!#REF!</definedName>
    <definedName name="BExS8Z2W2QEC3MH0BZIYLDFQNUIP" hidden="1">[115]Gross!#REF!</definedName>
    <definedName name="BExS8Z8DJ9GSBTJQBINLMFIRTKJ2" localSheetId="7" hidden="1">'[121]Customer Service Detail'!#REF!</definedName>
    <definedName name="BExS8Z8DJ9GSBTJQBINLMFIRTKJ2" localSheetId="19" hidden="1">'[121]Customer Service Detail'!#REF!</definedName>
    <definedName name="BExS8Z8DJ9GSBTJQBINLMFIRTKJ2" hidden="1">'[121]Customer Service Detail'!#REF!</definedName>
    <definedName name="BExS92DKGRFFCIA9C0IXDOLO57EP" localSheetId="7" hidden="1">[114]Gross!#REF!</definedName>
    <definedName name="BExS92DKGRFFCIA9C0IXDOLO57EP" localSheetId="19" hidden="1">[114]Gross!#REF!</definedName>
    <definedName name="BExS92DKGRFFCIA9C0IXDOLO57EP" hidden="1">[115]Gross!#REF!</definedName>
    <definedName name="BExS95IYD857MBI7M85U3KPSD65G" localSheetId="7" hidden="1">#REF!</definedName>
    <definedName name="BExS95IYD857MBI7M85U3KPSD65G" localSheetId="18" hidden="1">#REF!</definedName>
    <definedName name="BExS95IYD857MBI7M85U3KPSD65G" localSheetId="19" hidden="1">#REF!</definedName>
    <definedName name="BExS95IYD857MBI7M85U3KPSD65G" localSheetId="13" hidden="1">#REF!</definedName>
    <definedName name="BExS95IYD857MBI7M85U3KPSD65G" hidden="1">#REF!</definedName>
    <definedName name="BExS970VMB40OE1CEB7FR2ZHFGZ0" localSheetId="7" hidden="1">[114]Graph!$F$6:$G$6</definedName>
    <definedName name="BExS970VMB40OE1CEB7FR2ZHFGZ0" localSheetId="19" hidden="1">[114]Graph!$F$6:$G$6</definedName>
    <definedName name="BExS970VMB40OE1CEB7FR2ZHFGZ0" hidden="1">[115]Graph!$F$6:$G$6</definedName>
    <definedName name="BExS98OB4321YCHLCQ022PXKTT2W" localSheetId="7" hidden="1">[114]Gross!#REF!</definedName>
    <definedName name="BExS98OB4321YCHLCQ022PXKTT2W" localSheetId="19" hidden="1">[114]Gross!#REF!</definedName>
    <definedName name="BExS98OB4321YCHLCQ022PXKTT2W" hidden="1">[115]Gross!#REF!</definedName>
    <definedName name="BExS9C9N8GFISC6HUERJ0EI06GB2" localSheetId="7" hidden="1">[114]Gross!#REF!</definedName>
    <definedName name="BExS9C9N8GFISC6HUERJ0EI06GB2" localSheetId="19" hidden="1">[114]Gross!#REF!</definedName>
    <definedName name="BExS9C9N8GFISC6HUERJ0EI06GB2" hidden="1">[115]Gross!#REF!</definedName>
    <definedName name="BExS9C9SODDS1V9X2CFD00O9CLCN" localSheetId="7" hidden="1">#REF!</definedName>
    <definedName name="BExS9C9SODDS1V9X2CFD00O9CLCN" localSheetId="18" hidden="1">#REF!</definedName>
    <definedName name="BExS9C9SODDS1V9X2CFD00O9CLCN" localSheetId="19" hidden="1">#REF!</definedName>
    <definedName name="BExS9C9SODDS1V9X2CFD00O9CLCN" localSheetId="13" hidden="1">#REF!</definedName>
    <definedName name="BExS9C9SODDS1V9X2CFD00O9CLCN" hidden="1">#REF!</definedName>
    <definedName name="BExS9DX13CACP3J8JDREK30JB1SQ" localSheetId="7" hidden="1">[114]Gross!#REF!</definedName>
    <definedName name="BExS9DX13CACP3J8JDREK30JB1SQ" localSheetId="19" hidden="1">[114]Gross!#REF!</definedName>
    <definedName name="BExS9DX13CACP3J8JDREK30JB1SQ" hidden="1">[115]Gross!#REF!</definedName>
    <definedName name="BExS9ETE383WE3C5EV7KCDGXIIP3" localSheetId="7" hidden="1">[119]Original!#REF!</definedName>
    <definedName name="BExS9ETE383WE3C5EV7KCDGXIIP3" localSheetId="19" hidden="1">[119]Original!#REF!</definedName>
    <definedName name="BExS9ETE383WE3C5EV7KCDGXIIP3" hidden="1">[120]Original!#REF!</definedName>
    <definedName name="BExS9FPRS2KRRCS33SE6WFNF5GYL" localSheetId="7" hidden="1">[114]Gross!#REF!</definedName>
    <definedName name="BExS9FPRS2KRRCS33SE6WFNF5GYL" localSheetId="19" hidden="1">[114]Gross!#REF!</definedName>
    <definedName name="BExS9FPRS2KRRCS33SE6WFNF5GYL" hidden="1">[115]Gross!#REF!</definedName>
    <definedName name="BExS9GWYHMP4FK4ZVLAFEDSHCQ8I" localSheetId="7" hidden="1">[114]Gross!#REF!</definedName>
    <definedName name="BExS9GWYHMP4FK4ZVLAFEDSHCQ8I" localSheetId="19" hidden="1">[114]Gross!#REF!</definedName>
    <definedName name="BExS9GWYHMP4FK4ZVLAFEDSHCQ8I" hidden="1">[115]Gross!#REF!</definedName>
    <definedName name="BExS9HD6WTYHKFXYLIJYCRBOO4DC" localSheetId="7" hidden="1">#REF!</definedName>
    <definedName name="BExS9HD6WTYHKFXYLIJYCRBOO4DC" localSheetId="18" hidden="1">#REF!</definedName>
    <definedName name="BExS9HD6WTYHKFXYLIJYCRBOO4DC" localSheetId="19" hidden="1">#REF!</definedName>
    <definedName name="BExS9HD6WTYHKFXYLIJYCRBOO4DC" localSheetId="13" hidden="1">#REF!</definedName>
    <definedName name="BExS9HD6WTYHKFXYLIJYCRBOO4DC" hidden="1">#REF!</definedName>
    <definedName name="BExS9KT75HXF52WX7JKL80E2UL3C" localSheetId="18" hidden="1">#REF!</definedName>
    <definedName name="BExS9KT75HXF52WX7JKL80E2UL3C" localSheetId="13" hidden="1">#REF!</definedName>
    <definedName name="BExS9KT75HXF52WX7JKL80E2UL3C" hidden="1">#REF!</definedName>
    <definedName name="BExS9MWR7YEFZL0UO24FU8UDGAXH" localSheetId="18" hidden="1">'[121]Customer Service Detail'!#REF!</definedName>
    <definedName name="BExS9MWR7YEFZL0UO24FU8UDGAXH" localSheetId="13" hidden="1">'[121]Customer Service Detail'!#REF!</definedName>
    <definedName name="BExS9MWR7YEFZL0UO24FU8UDGAXH" hidden="1">'[121]Customer Service Detail'!#REF!</definedName>
    <definedName name="BExS9WI0A6PSEB8N9GPXF2Z7MWHM" localSheetId="7" hidden="1">[114]Gross!#REF!</definedName>
    <definedName name="BExS9WI0A6PSEB8N9GPXF2Z7MWHM" localSheetId="18" hidden="1">[115]Gross!#REF!</definedName>
    <definedName name="BExS9WI0A6PSEB8N9GPXF2Z7MWHM" localSheetId="19" hidden="1">[114]Gross!#REF!</definedName>
    <definedName name="BExS9WI0A6PSEB8N9GPXF2Z7MWHM" localSheetId="13" hidden="1">[115]Gross!#REF!</definedName>
    <definedName name="BExS9WI0A6PSEB8N9GPXF2Z7MWHM" hidden="1">[115]Gross!#REF!</definedName>
    <definedName name="BExS9XP6GBUORKRP9JY27I53JPUY" localSheetId="7" hidden="1">'[139]10-22'!#REF!</definedName>
    <definedName name="BExS9XP6GBUORKRP9JY27I53JPUY" localSheetId="19" hidden="1">'[139]10-22'!#REF!</definedName>
    <definedName name="BExS9XP6GBUORKRP9JY27I53JPUY" hidden="1">'[140]10-22'!#REF!</definedName>
    <definedName name="BExSA5HP306TN9XJS0TU619DLRR7" localSheetId="7" hidden="1">[114]Gross!#REF!</definedName>
    <definedName name="BExSA5HP306TN9XJS0TU619DLRR7" localSheetId="19" hidden="1">[114]Gross!#REF!</definedName>
    <definedName name="BExSA5HP306TN9XJS0TU619DLRR7" hidden="1">[115]Gross!#REF!</definedName>
    <definedName name="BExSA9DZ6PYJ45OCGMKYZTDMWP25" localSheetId="7" hidden="1">#REF!</definedName>
    <definedName name="BExSA9DZ6PYJ45OCGMKYZTDMWP25" localSheetId="18" hidden="1">#REF!</definedName>
    <definedName name="BExSA9DZ6PYJ45OCGMKYZTDMWP25" localSheetId="19" hidden="1">#REF!</definedName>
    <definedName name="BExSA9DZ6PYJ45OCGMKYZTDMWP25" localSheetId="13" hidden="1">#REF!</definedName>
    <definedName name="BExSA9DZ6PYJ45OCGMKYZTDMWP25" hidden="1">#REF!</definedName>
    <definedName name="BExSAA4TQVBEW9YTSAC7IB9WGR0N" localSheetId="7" hidden="1">[114]Graph!$F$6:$G$6</definedName>
    <definedName name="BExSAA4TQVBEW9YTSAC7IB9WGR0N" localSheetId="19" hidden="1">[114]Graph!$F$6:$G$6</definedName>
    <definedName name="BExSAA4TQVBEW9YTSAC7IB9WGR0N" hidden="1">[115]Graph!$F$6:$G$6</definedName>
    <definedName name="BExSAAVWQOOIA6B3JHQVGP08HFEM" localSheetId="7" hidden="1">[114]Gross!#REF!</definedName>
    <definedName name="BExSAAVWQOOIA6B3JHQVGP08HFEM" localSheetId="19" hidden="1">[114]Gross!#REF!</definedName>
    <definedName name="BExSAAVWQOOIA6B3JHQVGP08HFEM" hidden="1">[115]Gross!#REF!</definedName>
    <definedName name="BExSAFJ3IICU2M7QPVE4ARYMXZKX" localSheetId="7" hidden="1">[114]Gross!#REF!</definedName>
    <definedName name="BExSAFJ3IICU2M7QPVE4ARYMXZKX" localSheetId="19" hidden="1">[114]Gross!#REF!</definedName>
    <definedName name="BExSAFJ3IICU2M7QPVE4ARYMXZKX" hidden="1">[115]Gross!#REF!</definedName>
    <definedName name="BExSAH6ID8OHX379UXVNGFO8J6KQ" localSheetId="7" hidden="1">[114]Gross!#REF!</definedName>
    <definedName name="BExSAH6ID8OHX379UXVNGFO8J6KQ" localSheetId="19" hidden="1">[114]Gross!#REF!</definedName>
    <definedName name="BExSAH6ID8OHX379UXVNGFO8J6KQ" hidden="1">[115]Gross!#REF!</definedName>
    <definedName name="BExSANROXN5Z3PVHXREBBFGS0MYM" localSheetId="7" hidden="1">#REF!</definedName>
    <definedName name="BExSANROXN5Z3PVHXREBBFGS0MYM" localSheetId="18" hidden="1">#REF!</definedName>
    <definedName name="BExSANROXN5Z3PVHXREBBFGS0MYM" localSheetId="19" hidden="1">#REF!</definedName>
    <definedName name="BExSANROXN5Z3PVHXREBBFGS0MYM" localSheetId="13" hidden="1">#REF!</definedName>
    <definedName name="BExSANROXN5Z3PVHXREBBFGS0MYM" hidden="1">#REF!</definedName>
    <definedName name="BExSAQBHIXGQRNIRGCJMBXUPCZQA" localSheetId="7" hidden="1">[114]Gross!#REF!</definedName>
    <definedName name="BExSAQBHIXGQRNIRGCJMBXUPCZQA" localSheetId="19" hidden="1">[114]Gross!#REF!</definedName>
    <definedName name="BExSAQBHIXGQRNIRGCJMBXUPCZQA" hidden="1">[115]Gross!#REF!</definedName>
    <definedName name="BExSAT5WZEM6Z4GG7X374JPK349Y" localSheetId="7" hidden="1">[114]Graph!$F$6:$G$6</definedName>
    <definedName name="BExSAT5WZEM6Z4GG7X374JPK349Y" localSheetId="19" hidden="1">[114]Graph!$F$6:$G$6</definedName>
    <definedName name="BExSAT5WZEM6Z4GG7X374JPK349Y" hidden="1">[115]Graph!$F$6:$G$6</definedName>
    <definedName name="BExSAUD9J6DUCNK7NJ6IN3QXLZMF" localSheetId="7" hidden="1">#REF!</definedName>
    <definedName name="BExSAUD9J6DUCNK7NJ6IN3QXLZMF" localSheetId="18" hidden="1">#REF!</definedName>
    <definedName name="BExSAUD9J6DUCNK7NJ6IN3QXLZMF" localSheetId="19" hidden="1">#REF!</definedName>
    <definedName name="BExSAUD9J6DUCNK7NJ6IN3QXLZMF" localSheetId="13" hidden="1">#REF!</definedName>
    <definedName name="BExSAUD9J6DUCNK7NJ6IN3QXLZMF" hidden="1">#REF!</definedName>
    <definedName name="BExSAUTCT4P7JP57NOR9MTX33QJZ" localSheetId="7" hidden="1">[114]Gross!#REF!</definedName>
    <definedName name="BExSAUTCT4P7JP57NOR9MTX33QJZ" localSheetId="19" hidden="1">[114]Gross!#REF!</definedName>
    <definedName name="BExSAUTCT4P7JP57NOR9MTX33QJZ" hidden="1">[115]Gross!#REF!</definedName>
    <definedName name="BExSAVPPIZH1VYIMF0HKA9XF3BMI" localSheetId="7" hidden="1">[119]Original!#REF!</definedName>
    <definedName name="BExSAVPPIZH1VYIMF0HKA9XF3BMI" localSheetId="19" hidden="1">[119]Original!#REF!</definedName>
    <definedName name="BExSAVPPIZH1VYIMF0HKA9XF3BMI" hidden="1">[120]Original!#REF!</definedName>
    <definedName name="BExSAY9CA9TFXQ9M9FBJRGJO9T9E" localSheetId="7" hidden="1">[114]Gross!#REF!</definedName>
    <definedName name="BExSAY9CA9TFXQ9M9FBJRGJO9T9E" localSheetId="19" hidden="1">[114]Gross!#REF!</definedName>
    <definedName name="BExSAY9CA9TFXQ9M9FBJRGJO9T9E" hidden="1">[115]Gross!#REF!</definedName>
    <definedName name="BExSB3NKWAZJT0VKLW46R7Q0CV33" localSheetId="7" hidden="1">#REF!</definedName>
    <definedName name="BExSB3NKWAZJT0VKLW46R7Q0CV33" localSheetId="18" hidden="1">#REF!</definedName>
    <definedName name="BExSB3NKWAZJT0VKLW46R7Q0CV33" localSheetId="19" hidden="1">#REF!</definedName>
    <definedName name="BExSB3NKWAZJT0VKLW46R7Q0CV33" localSheetId="13" hidden="1">#REF!</definedName>
    <definedName name="BExSB3NKWAZJT0VKLW46R7Q0CV33" hidden="1">#REF!</definedName>
    <definedName name="BExSB4JYKQ3MINI7RAYK5M8BLJDC" localSheetId="7" hidden="1">[114]Gross!#REF!</definedName>
    <definedName name="BExSB4JYKQ3MINI7RAYK5M8BLJDC" localSheetId="19" hidden="1">[114]Gross!#REF!</definedName>
    <definedName name="BExSB4JYKQ3MINI7RAYK5M8BLJDC" hidden="1">[115]Gross!#REF!</definedName>
    <definedName name="BExSBEG4O5UO1TVE0CLMJ0IZXAYZ" localSheetId="7" hidden="1">#REF!</definedName>
    <definedName name="BExSBEG4O5UO1TVE0CLMJ0IZXAYZ" localSheetId="18" hidden="1">#REF!</definedName>
    <definedName name="BExSBEG4O5UO1TVE0CLMJ0IZXAYZ" localSheetId="19" hidden="1">#REF!</definedName>
    <definedName name="BExSBEG4O5UO1TVE0CLMJ0IZXAYZ" localSheetId="13" hidden="1">#REF!</definedName>
    <definedName name="BExSBEG4O5UO1TVE0CLMJ0IZXAYZ" hidden="1">#REF!</definedName>
    <definedName name="BExSBIHQKLHP3FBT0OEPFJMJQPYL" localSheetId="18" hidden="1">#REF!</definedName>
    <definedName name="BExSBIHQKLHP3FBT0OEPFJMJQPYL" localSheetId="13" hidden="1">#REF!</definedName>
    <definedName name="BExSBIHQKLHP3FBT0OEPFJMJQPYL" hidden="1">#REF!</definedName>
    <definedName name="BExSBLHMDPAU7TLJHXOGAD2L0A74" localSheetId="7" hidden="1">[114]Graph!$F$7:$G$7</definedName>
    <definedName name="BExSBLHMDPAU7TLJHXOGAD2L0A74" localSheetId="19" hidden="1">[114]Graph!$F$7:$G$7</definedName>
    <definedName name="BExSBLHMDPAU7TLJHXOGAD2L0A74" hidden="1">[115]Graph!$F$7:$G$7</definedName>
    <definedName name="BExSBMOS41ZRLWYLOU29V6Y7YORR" localSheetId="7" hidden="1">[114]Gross!#REF!</definedName>
    <definedName name="BExSBMOS41ZRLWYLOU29V6Y7YORR" localSheetId="19" hidden="1">[114]Gross!#REF!</definedName>
    <definedName name="BExSBMOS41ZRLWYLOU29V6Y7YORR" hidden="1">[115]Gross!#REF!</definedName>
    <definedName name="BExSBPJ7145SVNPWR20GNCRBMVP9" localSheetId="7" hidden="1">#REF!</definedName>
    <definedName name="BExSBPJ7145SVNPWR20GNCRBMVP9" localSheetId="18" hidden="1">#REF!</definedName>
    <definedName name="BExSBPJ7145SVNPWR20GNCRBMVP9" localSheetId="19" hidden="1">#REF!</definedName>
    <definedName name="BExSBPJ7145SVNPWR20GNCRBMVP9" localSheetId="13" hidden="1">#REF!</definedName>
    <definedName name="BExSBPJ7145SVNPWR20GNCRBMVP9" hidden="1">#REF!</definedName>
    <definedName name="BExSBRBXXQMBU1TYDW1BXTEVEPRU" localSheetId="7" hidden="1">[114]Gross!#REF!</definedName>
    <definedName name="BExSBRBXXQMBU1TYDW1BXTEVEPRU" localSheetId="19" hidden="1">[114]Gross!#REF!</definedName>
    <definedName name="BExSBRBXXQMBU1TYDW1BXTEVEPRU" hidden="1">[115]Gross!#REF!</definedName>
    <definedName name="BExSBT4OIMO9WEIBJ5MP3NZ7QOAQ" localSheetId="7" hidden="1">#REF!</definedName>
    <definedName name="BExSBT4OIMO9WEIBJ5MP3NZ7QOAQ" localSheetId="18" hidden="1">#REF!</definedName>
    <definedName name="BExSBT4OIMO9WEIBJ5MP3NZ7QOAQ" localSheetId="19" hidden="1">#REF!</definedName>
    <definedName name="BExSBT4OIMO9WEIBJ5MP3NZ7QOAQ" localSheetId="13" hidden="1">#REF!</definedName>
    <definedName name="BExSBT4OIMO9WEIBJ5MP3NZ7QOAQ" hidden="1">#REF!</definedName>
    <definedName name="BExSC54998WTZ21DSL0R8UN0Y9JH" localSheetId="7" hidden="1">[114]Gross!#REF!</definedName>
    <definedName name="BExSC54998WTZ21DSL0R8UN0Y9JH" localSheetId="19" hidden="1">[114]Gross!#REF!</definedName>
    <definedName name="BExSC54998WTZ21DSL0R8UN0Y9JH" hidden="1">[115]Gross!#REF!</definedName>
    <definedName name="BExSC60N7WR9PJSNC9B7ORCX9NGY" localSheetId="7" hidden="1">[114]Gross!#REF!</definedName>
    <definedName name="BExSC60N7WR9PJSNC9B7ORCX9NGY" localSheetId="19" hidden="1">[114]Gross!#REF!</definedName>
    <definedName name="BExSC60N7WR9PJSNC9B7ORCX9NGY" hidden="1">[115]Gross!#REF!</definedName>
    <definedName name="BExSC9M353D3EKCXI5GRYJZYPZYZ" localSheetId="7" hidden="1">[114]Graph!$I$9:$J$9</definedName>
    <definedName name="BExSC9M353D3EKCXI5GRYJZYPZYZ" localSheetId="19" hidden="1">[114]Graph!$I$9:$J$9</definedName>
    <definedName name="BExSC9M353D3EKCXI5GRYJZYPZYZ" hidden="1">[115]Graph!$I$9:$J$9</definedName>
    <definedName name="BExSCDIDAQAMPQ4U4DVO6J3A1JUS" localSheetId="7" hidden="1">#REF!</definedName>
    <definedName name="BExSCDIDAQAMPQ4U4DVO6J3A1JUS" localSheetId="18" hidden="1">#REF!</definedName>
    <definedName name="BExSCDIDAQAMPQ4U4DVO6J3A1JUS" localSheetId="19" hidden="1">#REF!</definedName>
    <definedName name="BExSCDIDAQAMPQ4U4DVO6J3A1JUS" localSheetId="13" hidden="1">#REF!</definedName>
    <definedName name="BExSCDIDAQAMPQ4U4DVO6J3A1JUS" hidden="1">#REF!</definedName>
    <definedName name="BExSCE99EZTILTTCE4NJJF96OYYM" localSheetId="7" hidden="1">[114]Gross!#REF!</definedName>
    <definedName name="BExSCE99EZTILTTCE4NJJF96OYYM" localSheetId="19" hidden="1">[114]Gross!#REF!</definedName>
    <definedName name="BExSCE99EZTILTTCE4NJJF96OYYM" hidden="1">[115]Gross!#REF!</definedName>
    <definedName name="BExSCHUQZ2HFEWS54X67DIS8OSXZ" localSheetId="7" hidden="1">[114]Gross!#REF!</definedName>
    <definedName name="BExSCHUQZ2HFEWS54X67DIS8OSXZ" localSheetId="19" hidden="1">[114]Gross!#REF!</definedName>
    <definedName name="BExSCHUQZ2HFEWS54X67DIS8OSXZ" hidden="1">[115]Gross!#REF!</definedName>
    <definedName name="BExSCOASSHQIY6KARA8HG6F4SSTI" localSheetId="7" hidden="1">#REF!</definedName>
    <definedName name="BExSCOASSHQIY6KARA8HG6F4SSTI" localSheetId="18" hidden="1">#REF!</definedName>
    <definedName name="BExSCOASSHQIY6KARA8HG6F4SSTI" localSheetId="19" hidden="1">#REF!</definedName>
    <definedName name="BExSCOASSHQIY6KARA8HG6F4SSTI" localSheetId="13" hidden="1">#REF!</definedName>
    <definedName name="BExSCOASSHQIY6KARA8HG6F4SSTI" hidden="1">#REF!</definedName>
    <definedName name="BExSCOG41SKKG4GYU76WRWW1CTE6" localSheetId="7" hidden="1">[114]Gross!#REF!</definedName>
    <definedName name="BExSCOG41SKKG4GYU76WRWW1CTE6" localSheetId="19" hidden="1">[114]Gross!#REF!</definedName>
    <definedName name="BExSCOG41SKKG4GYU76WRWW1CTE6" hidden="1">[115]Gross!#REF!</definedName>
    <definedName name="BExSCPN9BXHQ7FLKYGZILC4C89X1" localSheetId="7" hidden="1">#REF!</definedName>
    <definedName name="BExSCPN9BXHQ7FLKYGZILC4C89X1" localSheetId="18" hidden="1">#REF!</definedName>
    <definedName name="BExSCPN9BXHQ7FLKYGZILC4C89X1" localSheetId="19" hidden="1">#REF!</definedName>
    <definedName name="BExSCPN9BXHQ7FLKYGZILC4C89X1" localSheetId="13" hidden="1">#REF!</definedName>
    <definedName name="BExSCPN9BXHQ7FLKYGZILC4C89X1" hidden="1">#REF!</definedName>
    <definedName name="BExSCPN9MLJYMCCD3AD6AGFMBBGA" localSheetId="7" hidden="1">'[121]Customer Service Detail'!#REF!</definedName>
    <definedName name="BExSCPN9MLJYMCCD3AD6AGFMBBGA" localSheetId="19" hidden="1">'[121]Customer Service Detail'!#REF!</definedName>
    <definedName name="BExSCPN9MLJYMCCD3AD6AGFMBBGA" hidden="1">'[121]Customer Service Detail'!#REF!</definedName>
    <definedName name="BExSCVC9P86YVFMRKKUVRV29MZXZ" localSheetId="7" hidden="1">[114]Gross!#REF!</definedName>
    <definedName name="BExSCVC9P86YVFMRKKUVRV29MZXZ" localSheetId="19" hidden="1">[114]Gross!#REF!</definedName>
    <definedName name="BExSCVC9P86YVFMRKKUVRV29MZXZ" hidden="1">[115]Gross!#REF!</definedName>
    <definedName name="BExSCWE4AC0DEPZUTLD55S99VPN2" localSheetId="7" hidden="1">[114]Gross!#REF!</definedName>
    <definedName name="BExSCWE4AC0DEPZUTLD55S99VPN2" localSheetId="19" hidden="1">[114]Gross!#REF!</definedName>
    <definedName name="BExSCWE4AC0DEPZUTLD55S99VPN2" hidden="1">[115]Gross!#REF!</definedName>
    <definedName name="BExSD16RWPJ4BKJERNVKGA3W1V8N" localSheetId="7" hidden="1">[114]Graph!$I$11:$J$11</definedName>
    <definedName name="BExSD16RWPJ4BKJERNVKGA3W1V8N" localSheetId="19" hidden="1">[114]Graph!$I$11:$J$11</definedName>
    <definedName name="BExSD16RWPJ4BKJERNVKGA3W1V8N" hidden="1">[115]Graph!$I$11:$J$11</definedName>
    <definedName name="BExSD233CH4MU9ZMGNRF97ZV7KWU" localSheetId="7" hidden="1">[114]Gross!#REF!</definedName>
    <definedName name="BExSD233CH4MU9ZMGNRF97ZV7KWU" localSheetId="19" hidden="1">[114]Gross!#REF!</definedName>
    <definedName name="BExSD233CH4MU9ZMGNRF97ZV7KWU" hidden="1">[115]Gross!#REF!</definedName>
    <definedName name="BExSD2U0F3BN6IN9N4R2DTTJG15H" localSheetId="7" hidden="1">[114]Gross!#REF!</definedName>
    <definedName name="BExSD2U0F3BN6IN9N4R2DTTJG15H" localSheetId="19" hidden="1">[114]Gross!#REF!</definedName>
    <definedName name="BExSD2U0F3BN6IN9N4R2DTTJG15H" hidden="1">[115]Gross!#REF!</definedName>
    <definedName name="BExSD5DN1GYW24OABCD9R0VAWG8R" localSheetId="7" hidden="1">[119]Original!#REF!</definedName>
    <definedName name="BExSD5DN1GYW24OABCD9R0VAWG8R" localSheetId="19" hidden="1">[119]Original!#REF!</definedName>
    <definedName name="BExSD5DN1GYW24OABCD9R0VAWG8R" hidden="1">[120]Original!#REF!</definedName>
    <definedName name="BExSD5DSLFXX2XE9GSJZ1VTACKH3" localSheetId="7" hidden="1">#REF!</definedName>
    <definedName name="BExSD5DSLFXX2XE9GSJZ1VTACKH3" localSheetId="18" hidden="1">#REF!</definedName>
    <definedName name="BExSD5DSLFXX2XE9GSJZ1VTACKH3" localSheetId="19" hidden="1">#REF!</definedName>
    <definedName name="BExSD5DSLFXX2XE9GSJZ1VTACKH3" localSheetId="13" hidden="1">#REF!</definedName>
    <definedName name="BExSD5DSLFXX2XE9GSJZ1VTACKH3" hidden="1">#REF!</definedName>
    <definedName name="BExSD6A6NY15YSMFH51ST6XJY429" localSheetId="7" hidden="1">[114]Gross!#REF!</definedName>
    <definedName name="BExSD6A6NY15YSMFH51ST6XJY429" localSheetId="19" hidden="1">[114]Gross!#REF!</definedName>
    <definedName name="BExSD6A6NY15YSMFH51ST6XJY429" hidden="1">[115]Gross!#REF!</definedName>
    <definedName name="BExSD94LLN7TC2Q0DLNDQC823BQD" localSheetId="7" hidden="1">#REF!</definedName>
    <definedName name="BExSD94LLN7TC2Q0DLNDQC823BQD" localSheetId="18" hidden="1">#REF!</definedName>
    <definedName name="BExSD94LLN7TC2Q0DLNDQC823BQD" localSheetId="19" hidden="1">#REF!</definedName>
    <definedName name="BExSD94LLN7TC2Q0DLNDQC823BQD" localSheetId="13" hidden="1">#REF!</definedName>
    <definedName name="BExSD94LLN7TC2Q0DLNDQC823BQD" hidden="1">#REF!</definedName>
    <definedName name="BExSD9VH6PF6RQ135VOEE08YXPAW" localSheetId="7" hidden="1">[114]Gross!#REF!</definedName>
    <definedName name="BExSD9VH6PF6RQ135VOEE08YXPAW" localSheetId="19" hidden="1">[114]Gross!#REF!</definedName>
    <definedName name="BExSD9VH6PF6RQ135VOEE08YXPAW" hidden="1">[115]Gross!#REF!</definedName>
    <definedName name="BExSDE2JX9KHTPG98HOFPQ9SXD16" localSheetId="7" hidden="1">#REF!</definedName>
    <definedName name="BExSDE2JX9KHTPG98HOFPQ9SXD16" localSheetId="18" hidden="1">#REF!</definedName>
    <definedName name="BExSDE2JX9KHTPG98HOFPQ9SXD16" localSheetId="19" hidden="1">#REF!</definedName>
    <definedName name="BExSDE2JX9KHTPG98HOFPQ9SXD16" localSheetId="13" hidden="1">#REF!</definedName>
    <definedName name="BExSDE2JX9KHTPG98HOFPQ9SXD16" hidden="1">#REF!</definedName>
    <definedName name="BExSDJ5ZE3T46HSF6W0OXL80TXQG" localSheetId="7" hidden="1">[114]Graph!$F$10:$G$10</definedName>
    <definedName name="BExSDJ5ZE3T46HSF6W0OXL80TXQG" localSheetId="19" hidden="1">[114]Graph!$F$10:$G$10</definedName>
    <definedName name="BExSDJ5ZE3T46HSF6W0OXL80TXQG" hidden="1">[115]Graph!$F$10:$G$10</definedName>
    <definedName name="BExSDNTAGVNCSC74HIQNJ1KK2IW8" localSheetId="7" hidden="1">#REF!</definedName>
    <definedName name="BExSDNTAGVNCSC74HIQNJ1KK2IW8" localSheetId="18" hidden="1">#REF!</definedName>
    <definedName name="BExSDNTAGVNCSC74HIQNJ1KK2IW8" localSheetId="19" hidden="1">#REF!</definedName>
    <definedName name="BExSDNTAGVNCSC74HIQNJ1KK2IW8" localSheetId="13" hidden="1">#REF!</definedName>
    <definedName name="BExSDNTAGVNCSC74HIQNJ1KK2IW8" hidden="1">#REF!</definedName>
    <definedName name="BExSDP5Y04WWMX2WWRITWOX8R5I9" localSheetId="7" hidden="1">[114]Gross!#REF!</definedName>
    <definedName name="BExSDP5Y04WWMX2WWRITWOX8R5I9" localSheetId="19" hidden="1">[114]Gross!#REF!</definedName>
    <definedName name="BExSDP5Y04WWMX2WWRITWOX8R5I9" hidden="1">[115]Gross!#REF!</definedName>
    <definedName name="BExSDQT7HIFNCYLMDUTFLUJVY08C" localSheetId="7" hidden="1">[119]Original!#REF!</definedName>
    <definedName name="BExSDQT7HIFNCYLMDUTFLUJVY08C" localSheetId="19" hidden="1">[119]Original!#REF!</definedName>
    <definedName name="BExSDQT7HIFNCYLMDUTFLUJVY08C" hidden="1">[120]Original!#REF!</definedName>
    <definedName name="BExSDQYIF2S9A7KDN6KREYAZMF1P" localSheetId="7" hidden="1">[116]data!#REF!</definedName>
    <definedName name="BExSDQYIF2S9A7KDN6KREYAZMF1P" localSheetId="19" hidden="1">[116]data!#REF!</definedName>
    <definedName name="BExSDQYIF2S9A7KDN6KREYAZMF1P" hidden="1">[117]data!#REF!</definedName>
    <definedName name="BExSDSB5WUA2A09DZ1ZPZH3J8VFL" localSheetId="7" hidden="1">'[121]Customer Service Detail'!#REF!</definedName>
    <definedName name="BExSDSB5WUA2A09DZ1ZPZH3J8VFL" localSheetId="19" hidden="1">'[121]Customer Service Detail'!#REF!</definedName>
    <definedName name="BExSDSB5WUA2A09DZ1ZPZH3J8VFL" hidden="1">'[121]Customer Service Detail'!#REF!</definedName>
    <definedName name="BExSDSGM203BJTNS9MKCBX453HMD" localSheetId="7" hidden="1">[114]Gross!#REF!</definedName>
    <definedName name="BExSDSGM203BJTNS9MKCBX453HMD" localSheetId="19" hidden="1">[114]Gross!#REF!</definedName>
    <definedName name="BExSDSGM203BJTNS9MKCBX453HMD" hidden="1">[115]Gross!#REF!</definedName>
    <definedName name="BExSDT20XUFXTDM37M148AXAP7HN" localSheetId="7" hidden="1">[114]Gross!#REF!</definedName>
    <definedName name="BExSDT20XUFXTDM37M148AXAP7HN" localSheetId="19" hidden="1">[114]Gross!#REF!</definedName>
    <definedName name="BExSDT20XUFXTDM37M148AXAP7HN" hidden="1">[115]Gross!#REF!</definedName>
    <definedName name="BExSDUPGOSO6XHH3H4A72N8LF2QN" localSheetId="7" hidden="1">#REF!</definedName>
    <definedName name="BExSDUPGOSO6XHH3H4A72N8LF2QN" localSheetId="18" hidden="1">#REF!</definedName>
    <definedName name="BExSDUPGOSO6XHH3H4A72N8LF2QN" localSheetId="19" hidden="1">#REF!</definedName>
    <definedName name="BExSDUPGOSO6XHH3H4A72N8LF2QN" localSheetId="13" hidden="1">#REF!</definedName>
    <definedName name="BExSDUPGOSO6XHH3H4A72N8LF2QN" hidden="1">#REF!</definedName>
    <definedName name="BExSE33JQFLHQFSTU439FCQG2I6M" localSheetId="18" hidden="1">#REF!</definedName>
    <definedName name="BExSE33JQFLHQFSTU439FCQG2I6M" localSheetId="13" hidden="1">#REF!</definedName>
    <definedName name="BExSE33JQFLHQFSTU439FCQG2I6M" hidden="1">#REF!</definedName>
    <definedName name="BExSE68XUD704OZESTYQJWE93OOH" localSheetId="18" hidden="1">#REF!</definedName>
    <definedName name="BExSE68XUD704OZESTYQJWE93OOH" localSheetId="13" hidden="1">#REF!</definedName>
    <definedName name="BExSE68XUD704OZESTYQJWE93OOH" hidden="1">#REF!</definedName>
    <definedName name="BExSEEHK1VLWD7JBV9SVVVIKQZ3I" localSheetId="7" hidden="1">[114]Gross!#REF!</definedName>
    <definedName name="BExSEEHK1VLWD7JBV9SVVVIKQZ3I" localSheetId="18" hidden="1">[115]Gross!#REF!</definedName>
    <definedName name="BExSEEHK1VLWD7JBV9SVVVIKQZ3I" localSheetId="19" hidden="1">[114]Gross!#REF!</definedName>
    <definedName name="BExSEEHK1VLWD7JBV9SVVVIKQZ3I" localSheetId="13" hidden="1">[115]Gross!#REF!</definedName>
    <definedName name="BExSEEHK1VLWD7JBV9SVVVIKQZ3I" hidden="1">[115]Gross!#REF!</definedName>
    <definedName name="BExSEJA6F0ORAXGGCXYPDOTXCJ5L" localSheetId="7" hidden="1">#REF!</definedName>
    <definedName name="BExSEJA6F0ORAXGGCXYPDOTXCJ5L" localSheetId="18" hidden="1">#REF!</definedName>
    <definedName name="BExSEJA6F0ORAXGGCXYPDOTXCJ5L" localSheetId="19" hidden="1">#REF!</definedName>
    <definedName name="BExSEJA6F0ORAXGGCXYPDOTXCJ5L" localSheetId="13" hidden="1">#REF!</definedName>
    <definedName name="BExSEJA6F0ORAXGGCXYPDOTXCJ5L" hidden="1">#REF!</definedName>
    <definedName name="BExSEJKZLX37P3V33TRTFJ30BFRK" localSheetId="7" hidden="1">[114]Gross!#REF!</definedName>
    <definedName name="BExSEJKZLX37P3V33TRTFJ30BFRK" localSheetId="18" hidden="1">[115]Gross!#REF!</definedName>
    <definedName name="BExSEJKZLX37P3V33TRTFJ30BFRK" localSheetId="19" hidden="1">[114]Gross!#REF!</definedName>
    <definedName name="BExSEJKZLX37P3V33TRTFJ30BFRK" localSheetId="13" hidden="1">[115]Gross!#REF!</definedName>
    <definedName name="BExSEJKZLX37P3V33TRTFJ30BFRK" hidden="1">[115]Gross!#REF!</definedName>
    <definedName name="BExSEP9UVOAI6TMXKNK587PQ3328" localSheetId="7" hidden="1">[114]Gross!#REF!</definedName>
    <definedName name="BExSEP9UVOAI6TMXKNK587PQ3328" localSheetId="18" hidden="1">[115]Gross!#REF!</definedName>
    <definedName name="BExSEP9UVOAI6TMXKNK587PQ3328" localSheetId="19" hidden="1">[114]Gross!#REF!</definedName>
    <definedName name="BExSEP9UVOAI6TMXKNK587PQ3328" localSheetId="13" hidden="1">[115]Gross!#REF!</definedName>
    <definedName name="BExSEP9UVOAI6TMXKNK587PQ3328" hidden="1">[115]Gross!#REF!</definedName>
    <definedName name="BExSEQH5DMBL56CXD8MO6NNOWN3S" localSheetId="7" hidden="1">#REF!</definedName>
    <definedName name="BExSEQH5DMBL56CXD8MO6NNOWN3S" localSheetId="18" hidden="1">#REF!</definedName>
    <definedName name="BExSEQH5DMBL56CXD8MO6NNOWN3S" localSheetId="19" hidden="1">#REF!</definedName>
    <definedName name="BExSEQH5DMBL56CXD8MO6NNOWN3S" localSheetId="13" hidden="1">#REF!</definedName>
    <definedName name="BExSEQH5DMBL56CXD8MO6NNOWN3S" hidden="1">#REF!</definedName>
    <definedName name="BExSERZ34ETZF8OI93MYIVZX4RDV" localSheetId="7" hidden="1">[114]Gross!#REF!</definedName>
    <definedName name="BExSERZ34ETZF8OI93MYIVZX4RDV" localSheetId="18" hidden="1">[115]Gross!#REF!</definedName>
    <definedName name="BExSERZ34ETZF8OI93MYIVZX4RDV" localSheetId="19" hidden="1">[114]Gross!#REF!</definedName>
    <definedName name="BExSERZ34ETZF8OI93MYIVZX4RDV" localSheetId="13" hidden="1">[115]Gross!#REF!</definedName>
    <definedName name="BExSERZ34ETZF8OI93MYIVZX4RDV" hidden="1">[115]Gross!#REF!</definedName>
    <definedName name="BExSETX574XR99H18EHU8IECZMIO" localSheetId="7" hidden="1">#REF!</definedName>
    <definedName name="BExSETX574XR99H18EHU8IECZMIO" localSheetId="18" hidden="1">#REF!</definedName>
    <definedName name="BExSETX574XR99H18EHU8IECZMIO" localSheetId="19" hidden="1">#REF!</definedName>
    <definedName name="BExSETX574XR99H18EHU8IECZMIO" localSheetId="13" hidden="1">#REF!</definedName>
    <definedName name="BExSETX574XR99H18EHU8IECZMIO" hidden="1">#REF!</definedName>
    <definedName name="BExSF07QFLZCO4P6K6QF05XG7PH1" localSheetId="7" hidden="1">[114]Gross!#REF!</definedName>
    <definedName name="BExSF07QFLZCO4P6K6QF05XG7PH1" localSheetId="19" hidden="1">[114]Gross!#REF!</definedName>
    <definedName name="BExSF07QFLZCO4P6K6QF05XG7PH1" hidden="1">[115]Gross!#REF!</definedName>
    <definedName name="BExSF2GR3NOKH09FBULKCMIKREZ7" localSheetId="7" hidden="1">#REF!</definedName>
    <definedName name="BExSF2GR3NOKH09FBULKCMIKREZ7" localSheetId="18" hidden="1">#REF!</definedName>
    <definedName name="BExSF2GR3NOKH09FBULKCMIKREZ7" localSheetId="19" hidden="1">#REF!</definedName>
    <definedName name="BExSF2GR3NOKH09FBULKCMIKREZ7" localSheetId="13" hidden="1">#REF!</definedName>
    <definedName name="BExSF2GR3NOKH09FBULKCMIKREZ7" hidden="1">#REF!</definedName>
    <definedName name="BExSFELNPJYUZX393PKWKNNZYV1N" localSheetId="7" hidden="1">[114]Gross!#REF!</definedName>
    <definedName name="BExSFELNPJYUZX393PKWKNNZYV1N" localSheetId="19" hidden="1">[114]Gross!#REF!</definedName>
    <definedName name="BExSFELNPJYUZX393PKWKNNZYV1N" hidden="1">[115]Gross!#REF!</definedName>
    <definedName name="BExSFGP5B1B9BVYTSOFPSFWUUHA0" localSheetId="7" hidden="1">'[126]Planning Template'!#REF!</definedName>
    <definedName name="BExSFGP5B1B9BVYTSOFPSFWUUHA0" localSheetId="19" hidden="1">'[126]Planning Template'!#REF!</definedName>
    <definedName name="BExSFGP5B1B9BVYTSOFPSFWUUHA0" hidden="1">'[127]Planning Template'!#REF!</definedName>
    <definedName name="BExSFHAQOCKMFPIKZGN7YD8Y4GZB" localSheetId="7" hidden="1">#REF!</definedName>
    <definedName name="BExSFHAQOCKMFPIKZGN7YD8Y4GZB" localSheetId="18" hidden="1">#REF!</definedName>
    <definedName name="BExSFHAQOCKMFPIKZGN7YD8Y4GZB" localSheetId="19" hidden="1">#REF!</definedName>
    <definedName name="BExSFHAQOCKMFPIKZGN7YD8Y4GZB" localSheetId="13" hidden="1">#REF!</definedName>
    <definedName name="BExSFHAQOCKMFPIKZGN7YD8Y4GZB" hidden="1">#REF!</definedName>
    <definedName name="BExSFIY63CMZLHHLQETZ2HFOHW52" localSheetId="7" hidden="1">'[121]Customer Service Detail'!#REF!</definedName>
    <definedName name="BExSFIY63CMZLHHLQETZ2HFOHW52" localSheetId="19" hidden="1">'[121]Customer Service Detail'!#REF!</definedName>
    <definedName name="BExSFIY63CMZLHHLQETZ2HFOHW52" hidden="1">'[121]Customer Service Detail'!#REF!</definedName>
    <definedName name="BExSFJ3HOTBOO288MELHKI4RHBPB" localSheetId="7" hidden="1">#REF!</definedName>
    <definedName name="BExSFJ3HOTBOO288MELHKI4RHBPB" localSheetId="18" hidden="1">#REF!</definedName>
    <definedName name="BExSFJ3HOTBOO288MELHKI4RHBPB" localSheetId="19" hidden="1">#REF!</definedName>
    <definedName name="BExSFJ3HOTBOO288MELHKI4RHBPB" localSheetId="13" hidden="1">#REF!</definedName>
    <definedName name="BExSFJ3HOTBOO288MELHKI4RHBPB" hidden="1">#REF!</definedName>
    <definedName name="BExSFJ8ZAGQ63A4MVMZRQWLVRGQ5" localSheetId="7" hidden="1">[114]Gross!#REF!</definedName>
    <definedName name="BExSFJ8ZAGQ63A4MVMZRQWLVRGQ5" localSheetId="19" hidden="1">[114]Gross!#REF!</definedName>
    <definedName name="BExSFJ8ZAGQ63A4MVMZRQWLVRGQ5" hidden="1">[115]Gross!#REF!</definedName>
    <definedName name="BExSFKQRST2S9KXWWLCXYLKSF4G1" localSheetId="7" hidden="1">[114]Gross!#REF!</definedName>
    <definedName name="BExSFKQRST2S9KXWWLCXYLKSF4G1" localSheetId="19" hidden="1">[114]Gross!#REF!</definedName>
    <definedName name="BExSFKQRST2S9KXWWLCXYLKSF4G1" hidden="1">[115]Gross!#REF!</definedName>
    <definedName name="BExSFYDRRTAZVPXRWUF5PDQ97WFF" localSheetId="7" hidden="1">[114]Gross!#REF!</definedName>
    <definedName name="BExSFYDRRTAZVPXRWUF5PDQ97WFF" localSheetId="19" hidden="1">[114]Gross!#REF!</definedName>
    <definedName name="BExSFYDRRTAZVPXRWUF5PDQ97WFF" hidden="1">[115]Gross!#REF!</definedName>
    <definedName name="BExSFZVPFTXA3F0IJ2NGH1GXX9R7" localSheetId="7" hidden="1">[114]Gross!#REF!</definedName>
    <definedName name="BExSFZVPFTXA3F0IJ2NGH1GXX9R7" localSheetId="19" hidden="1">[114]Gross!#REF!</definedName>
    <definedName name="BExSFZVPFTXA3F0IJ2NGH1GXX9R7" hidden="1">[115]Gross!#REF!</definedName>
    <definedName name="BExSG1IYZZC3D56P72IOHN9HJGQW" localSheetId="7" hidden="1">#REF!</definedName>
    <definedName name="BExSG1IYZZC3D56P72IOHN9HJGQW" localSheetId="18" hidden="1">#REF!</definedName>
    <definedName name="BExSG1IYZZC3D56P72IOHN9HJGQW" localSheetId="19" hidden="1">#REF!</definedName>
    <definedName name="BExSG1IYZZC3D56P72IOHN9HJGQW" localSheetId="13" hidden="1">#REF!</definedName>
    <definedName name="BExSG1IYZZC3D56P72IOHN9HJGQW" hidden="1">#REF!</definedName>
    <definedName name="BExSG90Q4ZUU2IPGDYOM169NJV9S" localSheetId="7" hidden="1">[114]Gross!#REF!</definedName>
    <definedName name="BExSG90Q4ZUU2IPGDYOM169NJV9S" localSheetId="19" hidden="1">[114]Gross!#REF!</definedName>
    <definedName name="BExSG90Q4ZUU2IPGDYOM169NJV9S" hidden="1">[115]Gross!#REF!</definedName>
    <definedName name="BExSG9X3DU845PNXYJGGLBQY2UHG" localSheetId="7" hidden="1">[114]Gross!#REF!</definedName>
    <definedName name="BExSG9X3DU845PNXYJGGLBQY2UHG" localSheetId="19" hidden="1">[114]Gross!#REF!</definedName>
    <definedName name="BExSG9X3DU845PNXYJGGLBQY2UHG" hidden="1">[115]Gross!#REF!</definedName>
    <definedName name="BExSGE45J27MDUUNXW7Z8Q33UAON" localSheetId="7" hidden="1">[114]Gross!#REF!</definedName>
    <definedName name="BExSGE45J27MDUUNXW7Z8Q33UAON" localSheetId="19" hidden="1">[114]Gross!#REF!</definedName>
    <definedName name="BExSGE45J27MDUUNXW7Z8Q33UAON" hidden="1">[115]Gross!#REF!</definedName>
    <definedName name="BExSGE9LY91Q0URHB4YAMX0UAMYI" localSheetId="7" hidden="1">[114]Gross!#REF!</definedName>
    <definedName name="BExSGE9LY91Q0URHB4YAMX0UAMYI" localSheetId="19" hidden="1">[114]Gross!#REF!</definedName>
    <definedName name="BExSGE9LY91Q0URHB4YAMX0UAMYI" hidden="1">[115]Gross!#REF!</definedName>
    <definedName name="BExSGEEWSM6V6B3J3F29MN7WAH14" localSheetId="7" hidden="1">[114]Graph!$I$7:$J$7</definedName>
    <definedName name="BExSGEEWSM6V6B3J3F29MN7WAH14" localSheetId="19" hidden="1">[114]Graph!$I$7:$J$7</definedName>
    <definedName name="BExSGEEWSM6V6B3J3F29MN7WAH14" hidden="1">[115]Graph!$I$7:$J$7</definedName>
    <definedName name="BExSGJ7JPTBV8YXOKMGTPSFDO6N6" localSheetId="7" hidden="1">[114]Graph!$I$10:$J$10</definedName>
    <definedName name="BExSGJ7JPTBV8YXOKMGTPSFDO6N6" localSheetId="19" hidden="1">[114]Graph!$I$10:$J$10</definedName>
    <definedName name="BExSGJ7JPTBV8YXOKMGTPSFDO6N6" hidden="1">[115]Graph!$I$10:$J$10</definedName>
    <definedName name="BExSGJT4LF1CNH5RN5GZ373ISW9D" localSheetId="7" hidden="1">[114]Graph!$I$8:$J$8</definedName>
    <definedName name="BExSGJT4LF1CNH5RN5GZ373ISW9D" localSheetId="19" hidden="1">[114]Graph!$I$8:$J$8</definedName>
    <definedName name="BExSGJT4LF1CNH5RN5GZ373ISW9D" hidden="1">[115]Graph!$I$8:$J$8</definedName>
    <definedName name="BExSGLB2URTLBCKBB4Y885W925F2" localSheetId="7" hidden="1">[114]Gross!#REF!</definedName>
    <definedName name="BExSGLB2URTLBCKBB4Y885W925F2" localSheetId="19" hidden="1">[114]Gross!#REF!</definedName>
    <definedName name="BExSGLB2URTLBCKBB4Y885W925F2" hidden="1">[115]Gross!#REF!</definedName>
    <definedName name="BExSGOAYG73SFWOPAQV80P710GID" localSheetId="7" hidden="1">[114]Gross!#REF!</definedName>
    <definedName name="BExSGOAYG73SFWOPAQV80P710GID" localSheetId="19" hidden="1">[114]Gross!#REF!</definedName>
    <definedName name="BExSGOAYG73SFWOPAQV80P710GID" hidden="1">[115]Gross!#REF!</definedName>
    <definedName name="BExSGOWJHRW7FWKLO2EHUOOGHNAF" localSheetId="7" hidden="1">[114]Gross!#REF!</definedName>
    <definedName name="BExSGOWJHRW7FWKLO2EHUOOGHNAF" localSheetId="19" hidden="1">[114]Gross!#REF!</definedName>
    <definedName name="BExSGOWJHRW7FWKLO2EHUOOGHNAF" hidden="1">[115]Gross!#REF!</definedName>
    <definedName name="BExSGOWJTAP41ZV5Q23H7MI9C76W" localSheetId="7" hidden="1">[114]Gross!#REF!</definedName>
    <definedName name="BExSGOWJTAP41ZV5Q23H7MI9C76W" localSheetId="19" hidden="1">[114]Gross!#REF!</definedName>
    <definedName name="BExSGOWJTAP41ZV5Q23H7MI9C76W" hidden="1">[115]Gross!#REF!</definedName>
    <definedName name="BExSGR5JQVX2HQ0PKCGZNSSUM1RV" localSheetId="7" hidden="1">[114]Gross!#REF!</definedName>
    <definedName name="BExSGR5JQVX2HQ0PKCGZNSSUM1RV" localSheetId="19" hidden="1">[114]Gross!#REF!</definedName>
    <definedName name="BExSGR5JQVX2HQ0PKCGZNSSUM1RV" hidden="1">[115]Gross!#REF!</definedName>
    <definedName name="BExSGVHX69GJZHD99DKE4RZ042B1" localSheetId="7" hidden="1">[114]Gross!#REF!</definedName>
    <definedName name="BExSGVHX69GJZHD99DKE4RZ042B1" localSheetId="19" hidden="1">[114]Gross!#REF!</definedName>
    <definedName name="BExSGVHX69GJZHD99DKE4RZ042B1" hidden="1">[115]Gross!#REF!</definedName>
    <definedName name="BExSGZJO4J4ZO04E2N2ECVYS9DEZ" localSheetId="7" hidden="1">[114]Gross!#REF!</definedName>
    <definedName name="BExSGZJO4J4ZO04E2N2ECVYS9DEZ" localSheetId="19" hidden="1">[114]Gross!#REF!</definedName>
    <definedName name="BExSGZJO4J4ZO04E2N2ECVYS9DEZ" hidden="1">[115]Gross!#REF!</definedName>
    <definedName name="BExSH1SIMUE6ZJQJV7POPJDRY2IA" localSheetId="7" hidden="1">#REF!</definedName>
    <definedName name="BExSH1SIMUE6ZJQJV7POPJDRY2IA" localSheetId="18" hidden="1">#REF!</definedName>
    <definedName name="BExSH1SIMUE6ZJQJV7POPJDRY2IA" localSheetId="19" hidden="1">#REF!</definedName>
    <definedName name="BExSH1SIMUE6ZJQJV7POPJDRY2IA" localSheetId="13" hidden="1">#REF!</definedName>
    <definedName name="BExSH1SIMUE6ZJQJV7POPJDRY2IA" hidden="1">#REF!</definedName>
    <definedName name="BExSH4HLTQVL4MI545VJL4WFN9U2" localSheetId="7" hidden="1">[114]Graph!$F$10:$G$10</definedName>
    <definedName name="BExSH4HLTQVL4MI545VJL4WFN9U2" localSheetId="19" hidden="1">[114]Graph!$F$10:$G$10</definedName>
    <definedName name="BExSH4HLTQVL4MI545VJL4WFN9U2" hidden="1">[115]Graph!$F$10:$G$10</definedName>
    <definedName name="BExSH4HMJS0TXSYHRWJRFTJ7NOSN" localSheetId="7" hidden="1">[114]Graph!$I$11:$J$11</definedName>
    <definedName name="BExSH4HMJS0TXSYHRWJRFTJ7NOSN" localSheetId="19" hidden="1">[114]Graph!$I$11:$J$11</definedName>
    <definedName name="BExSH4HMJS0TXSYHRWJRFTJ7NOSN" hidden="1">[115]Graph!$I$11:$J$11</definedName>
    <definedName name="BExSHAHFHS7MMNJR8JPVABRGBVIT" localSheetId="7" hidden="1">[114]Gross!#REF!</definedName>
    <definedName name="BExSHAHFHS7MMNJR8JPVABRGBVIT" localSheetId="19" hidden="1">[114]Gross!#REF!</definedName>
    <definedName name="BExSHAHFHS7MMNJR8JPVABRGBVIT" hidden="1">[115]Gross!#REF!</definedName>
    <definedName name="BExSHDS3RJMD6MEJ67RL63M0SEIC" localSheetId="7" hidden="1">[114]Graph!$I$9:$J$9</definedName>
    <definedName name="BExSHDS3RJMD6MEJ67RL63M0SEIC" localSheetId="19" hidden="1">[114]Graph!$I$9:$J$9</definedName>
    <definedName name="BExSHDS3RJMD6MEJ67RL63M0SEIC" hidden="1">[115]Graph!$I$9:$J$9</definedName>
    <definedName name="BExSHE2WDQWXHB4AJ37RWF1WD29Q" localSheetId="7" hidden="1">[137]!____________bb2 [138]Sheet!$A$12:$U$13</definedName>
    <definedName name="BExSHE2WDQWXHB4AJ37RWF1WD29Q" localSheetId="4" hidden="1">[137]!____________bb2 [138]Sheet!$A$12:$U$13</definedName>
    <definedName name="BExSHE2WDQWXHB4AJ37RWF1WD29Q" hidden="1">[137]!____________bb2 [138]Sheet!$A$12:$U$13</definedName>
    <definedName name="BExSHGH88QZWW4RNAX4YKAZ5JEBL" localSheetId="7" hidden="1">[114]Gross!#REF!</definedName>
    <definedName name="BExSHGH88QZWW4RNAX4YKAZ5JEBL" localSheetId="18" hidden="1">[115]Gross!#REF!</definedName>
    <definedName name="BExSHGH88QZWW4RNAX4YKAZ5JEBL" localSheetId="19" hidden="1">[114]Gross!#REF!</definedName>
    <definedName name="BExSHGH88QZWW4RNAX4YKAZ5JEBL" localSheetId="13" hidden="1">[115]Gross!#REF!</definedName>
    <definedName name="BExSHGH88QZWW4RNAX4YKAZ5JEBL" hidden="1">[115]Gross!#REF!</definedName>
    <definedName name="BExSHJRV3Q7BAF5R1SJUY3A2GD28" localSheetId="7" hidden="1">#REF!</definedName>
    <definedName name="BExSHJRV3Q7BAF5R1SJUY3A2GD28" localSheetId="18" hidden="1">#REF!</definedName>
    <definedName name="BExSHJRV3Q7BAF5R1SJUY3A2GD28" localSheetId="19" hidden="1">#REF!</definedName>
    <definedName name="BExSHJRV3Q7BAF5R1SJUY3A2GD28" localSheetId="13" hidden="1">#REF!</definedName>
    <definedName name="BExSHJRV3Q7BAF5R1SJUY3A2GD28" hidden="1">#REF!</definedName>
    <definedName name="BExSHOKK1OO3CX9Z28C58E5J1D9W" localSheetId="7" hidden="1">[114]Gross!#REF!</definedName>
    <definedName name="BExSHOKK1OO3CX9Z28C58E5J1D9W" localSheetId="18" hidden="1">[115]Gross!#REF!</definedName>
    <definedName name="BExSHOKK1OO3CX9Z28C58E5J1D9W" localSheetId="19" hidden="1">[114]Gross!#REF!</definedName>
    <definedName name="BExSHOKK1OO3CX9Z28C58E5J1D9W" localSheetId="13" hidden="1">[115]Gross!#REF!</definedName>
    <definedName name="BExSHOKK1OO3CX9Z28C58E5J1D9W" hidden="1">[115]Gross!#REF!</definedName>
    <definedName name="BExSHQD8KYLTQGDXIRKCHQQ7MKIH" localSheetId="7" hidden="1">[114]Gross!#REF!</definedName>
    <definedName name="BExSHQD8KYLTQGDXIRKCHQQ7MKIH" localSheetId="18" hidden="1">[115]Gross!#REF!</definedName>
    <definedName name="BExSHQD8KYLTQGDXIRKCHQQ7MKIH" localSheetId="19" hidden="1">[114]Gross!#REF!</definedName>
    <definedName name="BExSHQD8KYLTQGDXIRKCHQQ7MKIH" localSheetId="13" hidden="1">[115]Gross!#REF!</definedName>
    <definedName name="BExSHQD8KYLTQGDXIRKCHQQ7MKIH" hidden="1">[115]Gross!#REF!</definedName>
    <definedName name="BExSHUKBQVT2G9G0K9ORVIJO6TU8" localSheetId="7" hidden="1">[114]Graph!$F$6:$G$6</definedName>
    <definedName name="BExSHUKBQVT2G9G0K9ORVIJO6TU8" localSheetId="19" hidden="1">[114]Graph!$F$6:$G$6</definedName>
    <definedName name="BExSHUKBQVT2G9G0K9ORVIJO6TU8" hidden="1">[115]Graph!$F$6:$G$6</definedName>
    <definedName name="BExSHVGPIAHXI97UBLI9G4I4M29F" localSheetId="7" hidden="1">[114]Gross!#REF!</definedName>
    <definedName name="BExSHVGPIAHXI97UBLI9G4I4M29F" localSheetId="19" hidden="1">[114]Gross!#REF!</definedName>
    <definedName name="BExSHVGPIAHXI97UBLI9G4I4M29F" hidden="1">[115]Gross!#REF!</definedName>
    <definedName name="BExSI0K2YL3HTCQAD8A7TR4QCUR6" localSheetId="7" hidden="1">[114]Gross!$A$1:$O$107</definedName>
    <definedName name="BExSI0K2YL3HTCQAD8A7TR4QCUR6" localSheetId="19" hidden="1">[114]Gross!$A$1:$O$107</definedName>
    <definedName name="BExSI0K2YL3HTCQAD8A7TR4QCUR6" hidden="1">[115]Gross!$A$1:$O$107</definedName>
    <definedName name="BExSIBNAMZ30K4WGZ0753GS17ZET" localSheetId="7" hidden="1">#REF!</definedName>
    <definedName name="BExSIBNAMZ30K4WGZ0753GS17ZET" localSheetId="18" hidden="1">#REF!</definedName>
    <definedName name="BExSIBNAMZ30K4WGZ0753GS17ZET" localSheetId="19" hidden="1">#REF!</definedName>
    <definedName name="BExSIBNAMZ30K4WGZ0753GS17ZET" localSheetId="13" hidden="1">#REF!</definedName>
    <definedName name="BExSIBNAMZ30K4WGZ0753GS17ZET" hidden="1">#REF!</definedName>
    <definedName name="BExSIFUDNRWXWIWNGCCFOOD8WIAZ" localSheetId="7" hidden="1">[114]Gross!#REF!</definedName>
    <definedName name="BExSIFUDNRWXWIWNGCCFOOD8WIAZ" localSheetId="19" hidden="1">[114]Gross!#REF!</definedName>
    <definedName name="BExSIFUDNRWXWIWNGCCFOOD8WIAZ" hidden="1">[115]Gross!#REF!</definedName>
    <definedName name="BExTTQ2HHUKWV42XAKRV2TXF2Z1P" localSheetId="7" hidden="1">#REF!</definedName>
    <definedName name="BExTTQ2HHUKWV42XAKRV2TXF2Z1P" localSheetId="18" hidden="1">#REF!</definedName>
    <definedName name="BExTTQ2HHUKWV42XAKRV2TXF2Z1P" localSheetId="19" hidden="1">#REF!</definedName>
    <definedName name="BExTTQ2HHUKWV42XAKRV2TXF2Z1P" localSheetId="13" hidden="1">#REF!</definedName>
    <definedName name="BExTTQ2HHUKWV42XAKRV2TXF2Z1P" hidden="1">#REF!</definedName>
    <definedName name="BExTTQD93KD9MR1KG9JLQ30E4XI9" localSheetId="7" hidden="1">[114]Graph!$I$7:$J$7</definedName>
    <definedName name="BExTTQD93KD9MR1KG9JLQ30E4XI9" localSheetId="19" hidden="1">[114]Graph!$I$7:$J$7</definedName>
    <definedName name="BExTTQD93KD9MR1KG9JLQ30E4XI9" hidden="1">[115]Graph!$I$7:$J$7</definedName>
    <definedName name="BExTTWD2PGX3Y9FR5F2MRNLY1DIY" localSheetId="7" hidden="1">[114]Gross!#REF!</definedName>
    <definedName name="BExTTWD2PGX3Y9FR5F2MRNLY1DIY" localSheetId="19" hidden="1">[114]Gross!#REF!</definedName>
    <definedName name="BExTTWD2PGX3Y9FR5F2MRNLY1DIY" hidden="1">[115]Gross!#REF!</definedName>
    <definedName name="BExTTZCY7OY8FJXD4T67EONEHI7H" localSheetId="7" hidden="1">[119]Original!#REF!</definedName>
    <definedName name="BExTTZCY7OY8FJXD4T67EONEHI7H" localSheetId="19" hidden="1">[119]Original!#REF!</definedName>
    <definedName name="BExTTZCY7OY8FJXD4T67EONEHI7H" hidden="1">[120]Original!#REF!</definedName>
    <definedName name="BExTTZNR99ANCOZYM9PJ3P19FZTW" localSheetId="7" hidden="1">#REF!</definedName>
    <definedName name="BExTTZNR99ANCOZYM9PJ3P19FZTW" localSheetId="18" hidden="1">#REF!</definedName>
    <definedName name="BExTTZNR99ANCOZYM9PJ3P19FZTW" localSheetId="19" hidden="1">#REF!</definedName>
    <definedName name="BExTTZNR99ANCOZYM9PJ3P19FZTW" localSheetId="13" hidden="1">#REF!</definedName>
    <definedName name="BExTTZNR99ANCOZYM9PJ3P19FZTW" hidden="1">#REF!</definedName>
    <definedName name="BExTTZNS2PBCR93C9IUW49UZ4I6T" localSheetId="7" hidden="1">[114]Gross!#REF!</definedName>
    <definedName name="BExTTZNS2PBCR93C9IUW49UZ4I6T" localSheetId="19" hidden="1">[114]Gross!#REF!</definedName>
    <definedName name="BExTTZNS2PBCR93C9IUW49UZ4I6T" hidden="1">[115]Gross!#REF!</definedName>
    <definedName name="BExTU09BFWBNB47N5YKDJ35VHDCW" localSheetId="7" hidden="1">#REF!</definedName>
    <definedName name="BExTU09BFWBNB47N5YKDJ35VHDCW" localSheetId="18" hidden="1">#REF!</definedName>
    <definedName name="BExTU09BFWBNB47N5YKDJ35VHDCW" localSheetId="19" hidden="1">#REF!</definedName>
    <definedName name="BExTU09BFWBNB47N5YKDJ35VHDCW" localSheetId="13" hidden="1">#REF!</definedName>
    <definedName name="BExTU09BFWBNB47N5YKDJ35VHDCW" hidden="1">#REF!</definedName>
    <definedName name="BExTU2YFQ25JQ6MEMRHHN66VLTPJ" localSheetId="7" hidden="1">[114]Gross!#REF!</definedName>
    <definedName name="BExTU2YFQ25JQ6MEMRHHN66VLTPJ" localSheetId="19" hidden="1">[114]Gross!#REF!</definedName>
    <definedName name="BExTU2YFQ25JQ6MEMRHHN66VLTPJ" hidden="1">[115]Gross!#REF!</definedName>
    <definedName name="BExTU75IOII1V5O0C9X2VAYYVJUG" localSheetId="7" hidden="1">[114]Gross!#REF!</definedName>
    <definedName name="BExTU75IOII1V5O0C9X2VAYYVJUG" localSheetId="19" hidden="1">[114]Gross!#REF!</definedName>
    <definedName name="BExTU75IOII1V5O0C9X2VAYYVJUG" hidden="1">[115]Gross!#REF!</definedName>
    <definedName name="BExTUA5F7V4LUIIAM17J3A8XF3JE" localSheetId="7" hidden="1">[114]Gross!#REF!</definedName>
    <definedName name="BExTUA5F7V4LUIIAM17J3A8XF3JE" localSheetId="19" hidden="1">[114]Gross!#REF!</definedName>
    <definedName name="BExTUA5F7V4LUIIAM17J3A8XF3JE" hidden="1">[115]Gross!#REF!</definedName>
    <definedName name="BExTUJ53ANGZ3H1KDK4CR4Q0OD6P" localSheetId="7" hidden="1">[114]Gross!#REF!</definedName>
    <definedName name="BExTUJ53ANGZ3H1KDK4CR4Q0OD6P" localSheetId="19" hidden="1">[114]Gross!#REF!</definedName>
    <definedName name="BExTUJ53ANGZ3H1KDK4CR4Q0OD6P" hidden="1">[115]Gross!#REF!</definedName>
    <definedName name="BExTUKXSZBM7C57G6NGLWGU4WOHY" localSheetId="7" hidden="1">[114]Gross!#REF!</definedName>
    <definedName name="BExTUKXSZBM7C57G6NGLWGU4WOHY" localSheetId="19" hidden="1">[114]Gross!#REF!</definedName>
    <definedName name="BExTUKXSZBM7C57G6NGLWGU4WOHY" hidden="1">[115]Gross!#REF!</definedName>
    <definedName name="BExTUOOMC43GH95KQ1PJ86MN9XDF" localSheetId="7" hidden="1">[114]Graph!$C$15:$D$29</definedName>
    <definedName name="BExTUOOMC43GH95KQ1PJ86MN9XDF" localSheetId="19" hidden="1">[114]Graph!$C$15:$D$29</definedName>
    <definedName name="BExTUOOMC43GH95KQ1PJ86MN9XDF" hidden="1">[115]Graph!$C$15:$D$29</definedName>
    <definedName name="BExTUSQCFFYZCDNHWHADBC2E1ZP1" localSheetId="7" hidden="1">[114]Gross!#REF!</definedName>
    <definedName name="BExTUSQCFFYZCDNHWHADBC2E1ZP1" localSheetId="19" hidden="1">[114]Gross!#REF!</definedName>
    <definedName name="BExTUSQCFFYZCDNHWHADBC2E1ZP1" hidden="1">[115]Gross!#REF!</definedName>
    <definedName name="BExTUUJ3V9S9PVHO3N6X2AEGTA4Z" localSheetId="7" hidden="1">'[126]Planning Template'!#REF!</definedName>
    <definedName name="BExTUUJ3V9S9PVHO3N6X2AEGTA4Z" localSheetId="19" hidden="1">'[126]Planning Template'!#REF!</definedName>
    <definedName name="BExTUUJ3V9S9PVHO3N6X2AEGTA4Z" hidden="1">'[127]Planning Template'!#REF!</definedName>
    <definedName name="BExTUVFGOJEYS28JURA5KHQFDU5J" localSheetId="7" hidden="1">[114]Gross!#REF!</definedName>
    <definedName name="BExTUVFGOJEYS28JURA5KHQFDU5J" localSheetId="19" hidden="1">[114]Gross!#REF!</definedName>
    <definedName name="BExTUVFGOJEYS28JURA5KHQFDU5J" hidden="1">[115]Gross!#REF!</definedName>
    <definedName name="BExTUW10U40QCYGHM5NJ3YR1O5SP" localSheetId="7" hidden="1">[114]Gross!#REF!</definedName>
    <definedName name="BExTUW10U40QCYGHM5NJ3YR1O5SP" localSheetId="19" hidden="1">[114]Gross!#REF!</definedName>
    <definedName name="BExTUW10U40QCYGHM5NJ3YR1O5SP" hidden="1">[115]Gross!#REF!</definedName>
    <definedName name="BExTUWXFQHINU66YG82BI20ATMB5" localSheetId="7" hidden="1">[114]Gross!$A$1:$L$10</definedName>
    <definedName name="BExTUWXFQHINU66YG82BI20ATMB5" localSheetId="19" hidden="1">[114]Gross!$A$1:$L$10</definedName>
    <definedName name="BExTUWXFQHINU66YG82BI20ATMB5" hidden="1">[115]Gross!$A$1:$L$10</definedName>
    <definedName name="BExTUXDHPPMUWTOC205SPI4NHP6S" localSheetId="7" hidden="1">Query [122]!p [123]!V [124]A!$D$4:$O$158</definedName>
    <definedName name="BExTUXDHPPMUWTOC205SPI4NHP6S" localSheetId="18" hidden="1">Query [125]!p V [124]A!$D$4:$O$158</definedName>
    <definedName name="BExTUXDHPPMUWTOC205SPI4NHP6S" localSheetId="19" hidden="1">Query [122]!p V [124]A!$D$4:$O$158</definedName>
    <definedName name="BExTUXDHPPMUWTOC205SPI4NHP6S" localSheetId="4" hidden="1">Query [125]!p [123]!V [124]A!$D$4:$O$158</definedName>
    <definedName name="BExTUXDHPPMUWTOC205SPI4NHP6S" localSheetId="13" hidden="1">Query [125]!p V [124]A!$D$4:$O$158</definedName>
    <definedName name="BExTUXDHPPMUWTOC205SPI4NHP6S" localSheetId="6" hidden="1">Query [125]!p V [124]A!$D$4:$O$158</definedName>
    <definedName name="BExTUXDHPPMUWTOC205SPI4NHP6S" hidden="1">Query [125]!p V [124]A!$D$4:$O$158</definedName>
    <definedName name="BExTUY9WNSJ91GV8CP0SKJTEIV82" localSheetId="7" hidden="1">[135]Table!#REF!</definedName>
    <definedName name="BExTUY9WNSJ91GV8CP0SKJTEIV82" localSheetId="18" hidden="1">[136]Table!#REF!</definedName>
    <definedName name="BExTUY9WNSJ91GV8CP0SKJTEIV82" localSheetId="19" hidden="1">[135]Table!#REF!</definedName>
    <definedName name="BExTUY9WNSJ91GV8CP0SKJTEIV82" localSheetId="13" hidden="1">[136]Table!#REF!</definedName>
    <definedName name="BExTUY9WNSJ91GV8CP0SKJTEIV82" localSheetId="6" hidden="1">[136]Table!#REF!</definedName>
    <definedName name="BExTUY9WNSJ91GV8CP0SKJTEIV82" hidden="1">[136]Table!#REF!</definedName>
    <definedName name="BExTV5MAK8OHX0KQVLHR8TDY3HFJ" localSheetId="7" hidden="1">Query [118]Comparative!$A$3:$B$20</definedName>
    <definedName name="BExTV5MAK8OHX0KQVLHR8TDY3HFJ" localSheetId="18" hidden="1">Query [118]Comparative!$A$3:$B$20</definedName>
    <definedName name="BExTV5MAK8OHX0KQVLHR8TDY3HFJ" localSheetId="19" hidden="1">Query [118]Comparative!$A$3:$B$20</definedName>
    <definedName name="BExTV5MAK8OHX0KQVLHR8TDY3HFJ" localSheetId="4" hidden="1">Query [118]Comparative!$A$3:$B$20</definedName>
    <definedName name="BExTV5MAK8OHX0KQVLHR8TDY3HFJ" localSheetId="13"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7" hidden="1">[114]Gross!#REF!</definedName>
    <definedName name="BExTV67VIM8PV6KO253M4DUBJQLC" localSheetId="18" hidden="1">[115]Gross!#REF!</definedName>
    <definedName name="BExTV67VIM8PV6KO253M4DUBJQLC" localSheetId="19" hidden="1">[114]Gross!#REF!</definedName>
    <definedName name="BExTV67VIM8PV6KO253M4DUBJQLC" localSheetId="13" hidden="1">[115]Gross!#REF!</definedName>
    <definedName name="BExTV67VIM8PV6KO253M4DUBJQLC" localSheetId="6" hidden="1">[115]Gross!#REF!</definedName>
    <definedName name="BExTV67VIM8PV6KO253M4DUBJQLC" hidden="1">[115]Gross!#REF!</definedName>
    <definedName name="BExTVB0JBLVK7YNZAU97RP5WBQSK" localSheetId="7" hidden="1">#REF!</definedName>
    <definedName name="BExTVB0JBLVK7YNZAU97RP5WBQSK" localSheetId="18" hidden="1">#REF!</definedName>
    <definedName name="BExTVB0JBLVK7YNZAU97RP5WBQSK" localSheetId="19" hidden="1">#REF!</definedName>
    <definedName name="BExTVB0JBLVK7YNZAU97RP5WBQSK" localSheetId="13" hidden="1">#REF!</definedName>
    <definedName name="BExTVB0JBLVK7YNZAU97RP5WBQSK" hidden="1">#REF!</definedName>
    <definedName name="BExTVEB8OUB37CRKZA5WBOTYYTN9" localSheetId="7" hidden="1">#REF!</definedName>
    <definedName name="BExTVEB8OUB37CRKZA5WBOTYYTN9" localSheetId="19" hidden="1">#REF!</definedName>
    <definedName name="BExTVEB8OUB37CRKZA5WBOTYYTN9" hidden="1">#REF!</definedName>
    <definedName name="BExTVELZCF2YA5L6F23BYZZR6WHF" localSheetId="7" hidden="1">[114]Gross!#REF!</definedName>
    <definedName name="BExTVELZCF2YA5L6F23BYZZR6WHF" localSheetId="18" hidden="1">[115]Gross!#REF!</definedName>
    <definedName name="BExTVELZCF2YA5L6F23BYZZR6WHF" localSheetId="19" hidden="1">[114]Gross!#REF!</definedName>
    <definedName name="BExTVELZCF2YA5L6F23BYZZR6WHF" localSheetId="13" hidden="1">[115]Gross!#REF!</definedName>
    <definedName name="BExTVELZCF2YA5L6F23BYZZR6WHF" hidden="1">[115]Gross!#REF!</definedName>
    <definedName name="BExTVGPIQZ99YFXUC8OONUX5BD42" localSheetId="7" hidden="1">[114]Gross!#REF!</definedName>
    <definedName name="BExTVGPIQZ99YFXUC8OONUX5BD42" localSheetId="18" hidden="1">[115]Gross!#REF!</definedName>
    <definedName name="BExTVGPIQZ99YFXUC8OONUX5BD42" localSheetId="19" hidden="1">[114]Gross!#REF!</definedName>
    <definedName name="BExTVGPIQZ99YFXUC8OONUX5BD42" localSheetId="13" hidden="1">[115]Gross!#REF!</definedName>
    <definedName name="BExTVGPIQZ99YFXUC8OONUX5BD42" hidden="1">[115]Gross!#REF!</definedName>
    <definedName name="BExTVK06LL9IX9SIJKGW1XM2AB4Y" localSheetId="7" hidden="1">[114]Graph!$I$10:$J$10</definedName>
    <definedName name="BExTVK06LL9IX9SIJKGW1XM2AB4Y" localSheetId="19" hidden="1">[114]Graph!$I$10:$J$10</definedName>
    <definedName name="BExTVK06LL9IX9SIJKGW1XM2AB4Y" hidden="1">[115]Graph!$I$10:$J$10</definedName>
    <definedName name="BExTVLNG9KX2WVJZRHW6SQVAV80G" hidden="1">'[121]Customer Service Detail'!#REF!</definedName>
    <definedName name="BExTVLNHM0KRTA679YXEZVO7KF63" localSheetId="7" hidden="1">#REF!</definedName>
    <definedName name="BExTVLNHM0KRTA679YXEZVO7KF63" localSheetId="18" hidden="1">#REF!</definedName>
    <definedName name="BExTVLNHM0KRTA679YXEZVO7KF63" localSheetId="19" hidden="1">#REF!</definedName>
    <definedName name="BExTVLNHM0KRTA679YXEZVO7KF63" localSheetId="13" hidden="1">#REF!</definedName>
    <definedName name="BExTVLNHM0KRTA679YXEZVO7KF63" hidden="1">#REF!</definedName>
    <definedName name="BExTVOSUIF74AWLLP1Y2PW2T8R4L" localSheetId="18" hidden="1">#REF!</definedName>
    <definedName name="BExTVOSUIF74AWLLP1Y2PW2T8R4L" localSheetId="13" hidden="1">#REF!</definedName>
    <definedName name="BExTVOSUIF74AWLLP1Y2PW2T8R4L" hidden="1">#REF!</definedName>
    <definedName name="BExTVS8UZ71PC6DQ17P0YY26K49C" localSheetId="18" hidden="1">#REF!</definedName>
    <definedName name="BExTVS8UZ71PC6DQ17P0YY26K49C" localSheetId="13" hidden="1">#REF!</definedName>
    <definedName name="BExTVS8UZ71PC6DQ17P0YY26K49C" hidden="1">#REF!</definedName>
    <definedName name="BExTVTLH2E1SH7Z2XBYHUOQBWWLI" localSheetId="7" hidden="1">[114]Graph!$C$15:$D$29</definedName>
    <definedName name="BExTVTLH2E1SH7Z2XBYHUOQBWWLI" localSheetId="19" hidden="1">[114]Graph!$C$15:$D$29</definedName>
    <definedName name="BExTVTLH2E1SH7Z2XBYHUOQBWWLI" hidden="1">[115]Graph!$C$15:$D$29</definedName>
    <definedName name="BExTVYE49EIPTW7ZG5F30RHCYXWI" hidden="1">'[121]Customer Service Detail'!#REF!</definedName>
    <definedName name="BExTVYU8I4WVVMHL4SDVKT0IGO6C" localSheetId="7" hidden="1">[114]Gross!#REF!</definedName>
    <definedName name="BExTVYU8I4WVVMHL4SDVKT0IGO6C" localSheetId="19" hidden="1">[114]Gross!#REF!</definedName>
    <definedName name="BExTVYU8I4WVVMHL4SDVKT0IGO6C" hidden="1">[115]Gross!#REF!</definedName>
    <definedName name="BExTVZQLP9VFLEYQ9280W13X7E8K" localSheetId="7" hidden="1">[114]Gross!#REF!</definedName>
    <definedName name="BExTVZQLP9VFLEYQ9280W13X7E8K" localSheetId="19" hidden="1">[114]Gross!#REF!</definedName>
    <definedName name="BExTVZQLP9VFLEYQ9280W13X7E8K" hidden="1">[115]Gross!#REF!</definedName>
    <definedName name="BExTW2FOQUCL9XY3Q8I2TO1V76M6" localSheetId="7" hidden="1">Query [118]Comparative!$A$3:$B$20</definedName>
    <definedName name="BExTW2FOQUCL9XY3Q8I2TO1V76M6" localSheetId="18" hidden="1">Query [118]Comparative!$A$3:$B$20</definedName>
    <definedName name="BExTW2FOQUCL9XY3Q8I2TO1V76M6" localSheetId="19" hidden="1">Query [118]Comparative!$A$3:$B$20</definedName>
    <definedName name="BExTW2FOQUCL9XY3Q8I2TO1V76M6" localSheetId="4" hidden="1">Query [118]Comparative!$A$3:$B$20</definedName>
    <definedName name="BExTW2FOQUCL9XY3Q8I2TO1V76M6" localSheetId="13"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7" hidden="1">[119]Original!#REF!</definedName>
    <definedName name="BExTW3SBLZLWJA0A5U6OBWM5E2GT" localSheetId="18" hidden="1">[120]Original!#REF!</definedName>
    <definedName name="BExTW3SBLZLWJA0A5U6OBWM5E2GT" localSheetId="19" hidden="1">[119]Original!#REF!</definedName>
    <definedName name="BExTW3SBLZLWJA0A5U6OBWM5E2GT" localSheetId="13" hidden="1">[120]Original!#REF!</definedName>
    <definedName name="BExTW3SBLZLWJA0A5U6OBWM5E2GT" localSheetId="6" hidden="1">[120]Original!#REF!</definedName>
    <definedName name="BExTW3SBLZLWJA0A5U6OBWM5E2GT" hidden="1">[120]Original!#REF!</definedName>
    <definedName name="BExTW4U1EFP1ZS3Q099D6OFYZ4PO" localSheetId="7" hidden="1">#REF!</definedName>
    <definedName name="BExTW4U1EFP1ZS3Q099D6OFYZ4PO" localSheetId="18" hidden="1">#REF!</definedName>
    <definedName name="BExTW4U1EFP1ZS3Q099D6OFYZ4PO" localSheetId="19" hidden="1">#REF!</definedName>
    <definedName name="BExTW4U1EFP1ZS3Q099D6OFYZ4PO" localSheetId="13" hidden="1">#REF!</definedName>
    <definedName name="BExTW4U1EFP1ZS3Q099D6OFYZ4PO" hidden="1">#REF!</definedName>
    <definedName name="BExTW6MRQ5EI1KD2GJ4HJGA2Q3WO" localSheetId="7" hidden="1">#REF!</definedName>
    <definedName name="BExTW6MRQ5EI1KD2GJ4HJGA2Q3WO" localSheetId="19" hidden="1">#REF!</definedName>
    <definedName name="BExTW6MRQ5EI1KD2GJ4HJGA2Q3WO" hidden="1">#REF!</definedName>
    <definedName name="BExTWB4LA1PODQOH4LDTHQKBN16K" localSheetId="7" hidden="1">[114]Gross!#REF!</definedName>
    <definedName name="BExTWB4LA1PODQOH4LDTHQKBN16K" localSheetId="18" hidden="1">[115]Gross!#REF!</definedName>
    <definedName name="BExTWB4LA1PODQOH4LDTHQKBN16K" localSheetId="19" hidden="1">[114]Gross!#REF!</definedName>
    <definedName name="BExTWB4LA1PODQOH4LDTHQKBN16K" localSheetId="13" hidden="1">[115]Gross!#REF!</definedName>
    <definedName name="BExTWB4LA1PODQOH4LDTHQKBN16K" hidden="1">[115]Gross!#REF!</definedName>
    <definedName name="BExTWEQ3PHIFDCWHG4QVX0626J8L" localSheetId="7" hidden="1">'[121]Customer Service Detail'!#REF!</definedName>
    <definedName name="BExTWEQ3PHIFDCWHG4QVX0626J8L" localSheetId="18" hidden="1">'[121]Customer Service Detail'!#REF!</definedName>
    <definedName name="BExTWEQ3PHIFDCWHG4QVX0626J8L" localSheetId="19" hidden="1">'[121]Customer Service Detail'!#REF!</definedName>
    <definedName name="BExTWEQ3PHIFDCWHG4QVX0626J8L" localSheetId="13" hidden="1">'[121]Customer Service Detail'!#REF!</definedName>
    <definedName name="BExTWEQ3PHIFDCWHG4QVX0626J8L" hidden="1">'[121]Customer Service Detail'!#REF!</definedName>
    <definedName name="BExTWFX8OYD9IX59PTP73YAC8O9G" localSheetId="7" hidden="1">[114]Graph!$C$15:$D$29</definedName>
    <definedName name="BExTWFX8OYD9IX59PTP73YAC8O9G" localSheetId="19" hidden="1">[114]Graph!$C$15:$D$29</definedName>
    <definedName name="BExTWFX8OYD9IX59PTP73YAC8O9G" hidden="1">[115]Graph!$C$15:$D$29</definedName>
    <definedName name="BExTWG81272XCNHHHLU97T3NWDNE" localSheetId="7" hidden="1">Planning [128]Template!$A$10:$H$21</definedName>
    <definedName name="BExTWG81272XCNHHHLU97T3NWDNE" localSheetId="18" hidden="1">Planning [128]Template!$A$10:$H$21</definedName>
    <definedName name="BExTWG81272XCNHHHLU97T3NWDNE" localSheetId="19" hidden="1">Planning [128]Template!$A$10:$H$21</definedName>
    <definedName name="BExTWG81272XCNHHHLU97T3NWDNE" localSheetId="4" hidden="1">Planning [128]Template!$A$10:$H$21</definedName>
    <definedName name="BExTWG81272XCNHHHLU97T3NWDNE" localSheetId="13"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7" hidden="1">#REF!</definedName>
    <definedName name="BExTWHVADLJCCNEWMD928MM0SUBX" localSheetId="18" hidden="1">#REF!</definedName>
    <definedName name="BExTWHVADLJCCNEWMD928MM0SUBX" localSheetId="19" hidden="1">#REF!</definedName>
    <definedName name="BExTWHVADLJCCNEWMD928MM0SUBX" localSheetId="13" hidden="1">#REF!</definedName>
    <definedName name="BExTWHVADLJCCNEWMD928MM0SUBX" hidden="1">#REF!</definedName>
    <definedName name="BExTWI0Q8AWXUA3ZN7I5V3QK2KM1" localSheetId="7" hidden="1">[114]Gross!#REF!</definedName>
    <definedName name="BExTWI0Q8AWXUA3ZN7I5V3QK2KM1" localSheetId="18" hidden="1">[115]Gross!#REF!</definedName>
    <definedName name="BExTWI0Q8AWXUA3ZN7I5V3QK2KM1" localSheetId="19" hidden="1">[114]Gross!#REF!</definedName>
    <definedName name="BExTWI0Q8AWXUA3ZN7I5V3QK2KM1" localSheetId="13" hidden="1">[115]Gross!#REF!</definedName>
    <definedName name="BExTWI0Q8AWXUA3ZN7I5V3QK2KM1" hidden="1">[115]Gross!#REF!</definedName>
    <definedName name="BExTWI0R31187AOWYLZ1W1WNI84K" localSheetId="7" hidden="1">[114]Graph!$I$10:$J$10</definedName>
    <definedName name="BExTWI0R31187AOWYLZ1W1WNI84K" localSheetId="19" hidden="1">[114]Graph!$I$10:$J$10</definedName>
    <definedName name="BExTWI0R31187AOWYLZ1W1WNI84K" hidden="1">[115]Graph!$I$10:$J$10</definedName>
    <definedName name="BExTWJTGTEM42YMMOXES1DOPT9UG" localSheetId="7" hidden="1">[114]Graph!$I$6:$J$6</definedName>
    <definedName name="BExTWJTGTEM42YMMOXES1DOPT9UG" localSheetId="19" hidden="1">[114]Graph!$I$6:$J$6</definedName>
    <definedName name="BExTWJTGTEM42YMMOXES1DOPT9UG" hidden="1">[115]Graph!$I$6:$J$6</definedName>
    <definedName name="BExTWJTIA3WUW1PUWXAOP9O8NKLZ" localSheetId="7" hidden="1">[114]Gross!#REF!</definedName>
    <definedName name="BExTWJTIA3WUW1PUWXAOP9O8NKLZ" localSheetId="19" hidden="1">[114]Gross!#REF!</definedName>
    <definedName name="BExTWJTIA3WUW1PUWXAOP9O8NKLZ" hidden="1">[115]Gross!#REF!</definedName>
    <definedName name="BExTWP7ODVVVOXUAS0T4KNY9E7XN" localSheetId="7" hidden="1">'[121]Customer Service Detail'!#REF!</definedName>
    <definedName name="BExTWP7ODVVVOXUAS0T4KNY9E7XN" localSheetId="19" hidden="1">'[121]Customer Service Detail'!#REF!</definedName>
    <definedName name="BExTWP7ODVVVOXUAS0T4KNY9E7XN" hidden="1">'[121]Customer Service Detail'!#REF!</definedName>
    <definedName name="BExTWTEREH1W943SZJSXS6AZCXLO" localSheetId="7" hidden="1">'[121]Customer Service Detail'!#REF!</definedName>
    <definedName name="BExTWTEREH1W943SZJSXS6AZCXLO" localSheetId="19" hidden="1">'[121]Customer Service Detail'!#REF!</definedName>
    <definedName name="BExTWTEREH1W943SZJSXS6AZCXLO" hidden="1">'[121]Customer Service Detail'!#REF!</definedName>
    <definedName name="BExTWTERU1SE8R3LRC2C4HQMOIB1" localSheetId="7" hidden="1">[114]Graph!$I$6:$J$6</definedName>
    <definedName name="BExTWTERU1SE8R3LRC2C4HQMOIB1" localSheetId="19" hidden="1">[114]Graph!$I$6:$J$6</definedName>
    <definedName name="BExTWTERU1SE8R3LRC2C4HQMOIB1" hidden="1">[115]Graph!$I$6:$J$6</definedName>
    <definedName name="BExTWW95OX07FNA01WF5MSSSFQLX" localSheetId="7" hidden="1">[114]Gross!#REF!</definedName>
    <definedName name="BExTWW95OX07FNA01WF5MSSSFQLX" localSheetId="19" hidden="1">[114]Gross!#REF!</definedName>
    <definedName name="BExTWW95OX07FNA01WF5MSSSFQLX" hidden="1">[115]Gross!#REF!</definedName>
    <definedName name="BExTX476KI0RNB71XI5TYMANSGBG" localSheetId="7" hidden="1">[114]Gross!#REF!</definedName>
    <definedName name="BExTX476KI0RNB71XI5TYMANSGBG" localSheetId="19" hidden="1">[114]Gross!#REF!</definedName>
    <definedName name="BExTX476KI0RNB71XI5TYMANSGBG" hidden="1">[115]Gross!#REF!</definedName>
    <definedName name="BExTX5E6LZ3F1RGHBTMIETUL8ST8" localSheetId="7" hidden="1">[114]Graph!$F$11:$G$11</definedName>
    <definedName name="BExTX5E6LZ3F1RGHBTMIETUL8ST8" localSheetId="19" hidden="1">[114]Graph!$F$11:$G$11</definedName>
    <definedName name="BExTX5E6LZ3F1RGHBTMIETUL8ST8" hidden="1">[115]Graph!$F$11:$G$11</definedName>
    <definedName name="BExTX83GIGDZAGMTW40HOVOVJXPA" localSheetId="7" hidden="1">#REF!</definedName>
    <definedName name="BExTX83GIGDZAGMTW40HOVOVJXPA" localSheetId="18" hidden="1">#REF!</definedName>
    <definedName name="BExTX83GIGDZAGMTW40HOVOVJXPA" localSheetId="19" hidden="1">#REF!</definedName>
    <definedName name="BExTX83GIGDZAGMTW40HOVOVJXPA" localSheetId="13" hidden="1">#REF!</definedName>
    <definedName name="BExTX83GIGDZAGMTW40HOVOVJXPA" hidden="1">#REF!</definedName>
    <definedName name="BExTXAHRIAYB0WV3TOAJRNYKAH1S" localSheetId="18" hidden="1">#REF!</definedName>
    <definedName name="BExTXAHRIAYB0WV3TOAJRNYKAH1S" localSheetId="13" hidden="1">#REF!</definedName>
    <definedName name="BExTXAHRIAYB0WV3TOAJRNYKAH1S" hidden="1">#REF!</definedName>
    <definedName name="BExTXJ17SAM3ONY49HJ7VTUKJ5VS" localSheetId="18" hidden="1">#REF!</definedName>
    <definedName name="BExTXJ17SAM3ONY49HJ7VTUKJ5VS" localSheetId="13" hidden="1">#REF!</definedName>
    <definedName name="BExTXJ17SAM3ONY49HJ7VTUKJ5VS" hidden="1">#REF!</definedName>
    <definedName name="BExTXJ6HBAIXMMWKZTJNFDYVZCAY" localSheetId="7" hidden="1">[114]Gross!#REF!</definedName>
    <definedName name="BExTXJ6HBAIXMMWKZTJNFDYVZCAY" localSheetId="18" hidden="1">[115]Gross!#REF!</definedName>
    <definedName name="BExTXJ6HBAIXMMWKZTJNFDYVZCAY" localSheetId="19" hidden="1">[114]Gross!#REF!</definedName>
    <definedName name="BExTXJ6HBAIXMMWKZTJNFDYVZCAY" localSheetId="13" hidden="1">[115]Gross!#REF!</definedName>
    <definedName name="BExTXJ6HBAIXMMWKZTJNFDYVZCAY" hidden="1">[115]Gross!#REF!</definedName>
    <definedName name="BExTXL4OS85VLFH5QUKQZGH8VD38" localSheetId="7" hidden="1">#REF!</definedName>
    <definedName name="BExTXL4OS85VLFH5QUKQZGH8VD38" localSheetId="18" hidden="1">#REF!</definedName>
    <definedName name="BExTXL4OS85VLFH5QUKQZGH8VD38" localSheetId="19" hidden="1">#REF!</definedName>
    <definedName name="BExTXL4OS85VLFH5QUKQZGH8VD38" localSheetId="13" hidden="1">#REF!</definedName>
    <definedName name="BExTXL4OS85VLFH5QUKQZGH8VD38" hidden="1">#REF!</definedName>
    <definedName name="BExTXL4PV9UB5XL4A78SUMDVR45M" localSheetId="18" hidden="1">#REF!</definedName>
    <definedName name="BExTXL4PV9UB5XL4A78SUMDVR45M" localSheetId="13" hidden="1">#REF!</definedName>
    <definedName name="BExTXL4PV9UB5XL4A78SUMDVR45M" hidden="1">#REF!</definedName>
    <definedName name="BExTXSMG9TUWWQ4Z6TXQ7WGGJKUJ" localSheetId="7" hidden="1">[131]Data!#REF!</definedName>
    <definedName name="BExTXSMG9TUWWQ4Z6TXQ7WGGJKUJ" localSheetId="18" hidden="1">[132]Data!#REF!</definedName>
    <definedName name="BExTXSMG9TUWWQ4Z6TXQ7WGGJKUJ" localSheetId="19" hidden="1">[131]Data!#REF!</definedName>
    <definedName name="BExTXSMG9TUWWQ4Z6TXQ7WGGJKUJ" localSheetId="13" hidden="1">[132]Data!#REF!</definedName>
    <definedName name="BExTXSMG9TUWWQ4Z6TXQ7WGGJKUJ" hidden="1">[132]Data!#REF!</definedName>
    <definedName name="BExTXT812NQT8GAEGH738U29BI0D" localSheetId="7" hidden="1">[114]Gross!#REF!</definedName>
    <definedName name="BExTXT812NQT8GAEGH738U29BI0D" localSheetId="18" hidden="1">[115]Gross!#REF!</definedName>
    <definedName name="BExTXT812NQT8GAEGH738U29BI0D" localSheetId="19" hidden="1">[114]Gross!#REF!</definedName>
    <definedName name="BExTXT812NQT8GAEGH738U29BI0D" localSheetId="13" hidden="1">[115]Gross!#REF!</definedName>
    <definedName name="BExTXT812NQT8GAEGH738U29BI0D" hidden="1">[115]Gross!#REF!</definedName>
    <definedName name="BExTXWIP2TFPTQ76NHFOB72NICRZ" localSheetId="7" hidden="1">[114]Gross!#REF!</definedName>
    <definedName name="BExTXWIP2TFPTQ76NHFOB72NICRZ" localSheetId="19" hidden="1">[114]Gross!#REF!</definedName>
    <definedName name="BExTXWIP2TFPTQ76NHFOB72NICRZ" hidden="1">[115]Gross!#REF!</definedName>
    <definedName name="BExTXY5YGZRZRZKXVUR3T9LSWHDY" localSheetId="7" hidden="1">[119]Original!#REF!</definedName>
    <definedName name="BExTXY5YGZRZRZKXVUR3T9LSWHDY" localSheetId="19" hidden="1">[119]Original!#REF!</definedName>
    <definedName name="BExTXY5YGZRZRZKXVUR3T9LSWHDY" hidden="1">[120]Original!#REF!</definedName>
    <definedName name="BExTY1WXTBXUD0M1NWE12NMAUGCO" localSheetId="7" hidden="1">[114]Graph!$I$10:$J$10</definedName>
    <definedName name="BExTY1WXTBXUD0M1NWE12NMAUGCO" localSheetId="19" hidden="1">[114]Graph!$I$10:$J$10</definedName>
    <definedName name="BExTY1WXTBXUD0M1NWE12NMAUGCO" hidden="1">[115]Graph!$I$10:$J$10</definedName>
    <definedName name="BExTY5T62H651VC86QM4X7E28JVA" localSheetId="7" hidden="1">[114]Gross!#REF!</definedName>
    <definedName name="BExTY5T62H651VC86QM4X7E28JVA" localSheetId="19" hidden="1">[114]Gross!#REF!</definedName>
    <definedName name="BExTY5T62H651VC86QM4X7E28JVA" hidden="1">[115]Gross!#REF!</definedName>
    <definedName name="BExTY8T41OBZ32MRCWT76H4XO1YE" localSheetId="7" hidden="1">[114]Graph!$F$11:$G$11</definedName>
    <definedName name="BExTY8T41OBZ32MRCWT76H4XO1YE" localSheetId="19" hidden="1">[114]Graph!$F$11:$G$11</definedName>
    <definedName name="BExTY8T41OBZ32MRCWT76H4XO1YE" hidden="1">[115]Graph!$F$11:$G$11</definedName>
    <definedName name="BExTY9PGB3MWT0KDPOF2EYAXZF6T" localSheetId="7" hidden="1">[119]Original!#REF!</definedName>
    <definedName name="BExTY9PGB3MWT0KDPOF2EYAXZF6T" localSheetId="19" hidden="1">[119]Original!#REF!</definedName>
    <definedName name="BExTY9PGB3MWT0KDPOF2EYAXZF6T" hidden="1">[120]Original!#REF!</definedName>
    <definedName name="BExTYDR2MGXM59C5JO0T47R365HI" localSheetId="7" hidden="1">[137]!____________bb2 [138]Sheet!$A$12:$U$17</definedName>
    <definedName name="BExTYDR2MGXM59C5JO0T47R365HI" localSheetId="4" hidden="1">[137]!____________bb2 [138]Sheet!$A$12:$U$17</definedName>
    <definedName name="BExTYDR2MGXM59C5JO0T47R365HI" hidden="1">[137]!____________bb2 [138]Sheet!$A$12:$U$17</definedName>
    <definedName name="BExTYHCJJ2NWRM1RV59FYR41534U" localSheetId="7" hidden="1">[114]Gross!#REF!</definedName>
    <definedName name="BExTYHCJJ2NWRM1RV59FYR41534U" localSheetId="18" hidden="1">[115]Gross!#REF!</definedName>
    <definedName name="BExTYHCJJ2NWRM1RV59FYR41534U" localSheetId="19" hidden="1">[114]Gross!#REF!</definedName>
    <definedName name="BExTYHCJJ2NWRM1RV59FYR41534U" localSheetId="13" hidden="1">[115]Gross!#REF!</definedName>
    <definedName name="BExTYHCJJ2NWRM1RV59FYR41534U" hidden="1">[115]Gross!#REF!</definedName>
    <definedName name="BExTYKCEFJ83LZM95M1V7CSFQVEA" localSheetId="7" hidden="1">[114]Gross!#REF!</definedName>
    <definedName name="BExTYKCEFJ83LZM95M1V7CSFQVEA" localSheetId="19" hidden="1">[114]Gross!#REF!</definedName>
    <definedName name="BExTYKCEFJ83LZM95M1V7CSFQVEA" hidden="1">[115]Gross!#REF!</definedName>
    <definedName name="BExTYLUCLWGGQOEPH6W91DIYL3RQ" localSheetId="7" hidden="1">'[121]Customer Service Detail'!#REF!</definedName>
    <definedName name="BExTYLUCLWGGQOEPH6W91DIYL3RQ" localSheetId="19" hidden="1">'[121]Customer Service Detail'!#REF!</definedName>
    <definedName name="BExTYLUCLWGGQOEPH6W91DIYL3RQ" hidden="1">'[121]Customer Service Detail'!#REF!</definedName>
    <definedName name="BExTYPLA9N640MFRJJQPKXT7P88M" localSheetId="7" hidden="1">[114]Gross!#REF!</definedName>
    <definedName name="BExTYPLA9N640MFRJJQPKXT7P88M" localSheetId="19" hidden="1">[114]Gross!#REF!</definedName>
    <definedName name="BExTYPLA9N640MFRJJQPKXT7P88M" hidden="1">[115]Gross!#REF!</definedName>
    <definedName name="BExTYQC7CWEY7B348EXN2XOKHJE1" localSheetId="7" hidden="1">[137]!____________bb2 [138]Sheet!$E$6:$E$9</definedName>
    <definedName name="BExTYQC7CWEY7B348EXN2XOKHJE1" localSheetId="4" hidden="1">[137]!____________bb2 [138]Sheet!$E$6:$E$9</definedName>
    <definedName name="BExTYQC7CWEY7B348EXN2XOKHJE1" hidden="1">[137]!____________bb2 [138]Sheet!$E$6:$E$9</definedName>
    <definedName name="BExTYQMZFH06S0SMRP98OBQF34G8" localSheetId="7" hidden="1">'[121]Customer Service Detail'!#REF!</definedName>
    <definedName name="BExTYQMZFH06S0SMRP98OBQF34G8" localSheetId="18" hidden="1">'[121]Customer Service Detail'!#REF!</definedName>
    <definedName name="BExTYQMZFH06S0SMRP98OBQF34G8" localSheetId="19" hidden="1">'[121]Customer Service Detail'!#REF!</definedName>
    <definedName name="BExTYQMZFH06S0SMRP98OBQF34G8" localSheetId="13" hidden="1">'[121]Customer Service Detail'!#REF!</definedName>
    <definedName name="BExTYQMZFH06S0SMRP98OBQF34G8" hidden="1">'[121]Customer Service Detail'!#REF!</definedName>
    <definedName name="BExTYWMSS78QZC5G0PCH3JIO20V4" localSheetId="7" hidden="1">#REF!</definedName>
    <definedName name="BExTYWMSS78QZC5G0PCH3JIO20V4" localSheetId="18" hidden="1">#REF!</definedName>
    <definedName name="BExTYWMSS78QZC5G0PCH3JIO20V4" localSheetId="19" hidden="1">#REF!</definedName>
    <definedName name="BExTYWMSS78QZC5G0PCH3JIO20V4" localSheetId="13" hidden="1">#REF!</definedName>
    <definedName name="BExTYWMSS78QZC5G0PCH3JIO20V4" hidden="1">#REF!</definedName>
    <definedName name="BExTYYVS6L680WKJCGPCLYSIEKFF" localSheetId="18" hidden="1">#REF!</definedName>
    <definedName name="BExTYYVS6L680WKJCGPCLYSIEKFF" localSheetId="13" hidden="1">#REF!</definedName>
    <definedName name="BExTYYVS6L680WKJCGPCLYSIEKFF" hidden="1">#REF!</definedName>
    <definedName name="BExTZ089QIF5HT00GDQCMOXUWARP" localSheetId="18" hidden="1">#REF!</definedName>
    <definedName name="BExTZ089QIF5HT00GDQCMOXUWARP" localSheetId="13" hidden="1">#REF!</definedName>
    <definedName name="BExTZ089QIF5HT00GDQCMOXUWARP" hidden="1">#REF!</definedName>
    <definedName name="BExTZ6DESR9YBMRGIRE08NBG3G80" hidden="1">#REF!</definedName>
    <definedName name="BExTZ7F71SNTOX4LLZCK5R9VUMIJ" localSheetId="7" hidden="1">[114]Gross!#REF!</definedName>
    <definedName name="BExTZ7F71SNTOX4LLZCK5R9VUMIJ" localSheetId="19" hidden="1">[114]Gross!#REF!</definedName>
    <definedName name="BExTZ7F71SNTOX4LLZCK5R9VUMIJ" hidden="1">[115]Gross!#REF!</definedName>
    <definedName name="BExTZ7F8UG2WPFDYGY498XL7047F" localSheetId="7" hidden="1">#REF!</definedName>
    <definedName name="BExTZ7F8UG2WPFDYGY498XL7047F" localSheetId="18" hidden="1">#REF!</definedName>
    <definedName name="BExTZ7F8UG2WPFDYGY498XL7047F" localSheetId="19" hidden="1">#REF!</definedName>
    <definedName name="BExTZ7F8UG2WPFDYGY498XL7047F" localSheetId="13" hidden="1">#REF!</definedName>
    <definedName name="BExTZ7F8UG2WPFDYGY498XL7047F" hidden="1">#REF!</definedName>
    <definedName name="BExTZ8X5G9S3PA4FPSNK7T69W7QT" localSheetId="7" hidden="1">[114]Gross!#REF!</definedName>
    <definedName name="BExTZ8X5G9S3PA4FPSNK7T69W7QT" localSheetId="19" hidden="1">[114]Gross!#REF!</definedName>
    <definedName name="BExTZ8X5G9S3PA4FPSNK7T69W7QT" hidden="1">[115]Gross!#REF!</definedName>
    <definedName name="BExTZ97Y0RMR8V5BI9F2H4MFB77O" localSheetId="7" hidden="1">[114]Gross!#REF!</definedName>
    <definedName name="BExTZ97Y0RMR8V5BI9F2H4MFB77O" localSheetId="19" hidden="1">[114]Gross!#REF!</definedName>
    <definedName name="BExTZ97Y0RMR8V5BI9F2H4MFB77O" hidden="1">[115]Gross!#REF!</definedName>
    <definedName name="BExTZ97YR84DZ8QVX5145UPYSRH1" localSheetId="7" hidden="1">'[121]Customer Service Detail'!#REF!</definedName>
    <definedName name="BExTZ97YR84DZ8QVX5145UPYSRH1" localSheetId="19" hidden="1">'[121]Customer Service Detail'!#REF!</definedName>
    <definedName name="BExTZ97YR84DZ8QVX5145UPYSRH1" hidden="1">'[121]Customer Service Detail'!#REF!</definedName>
    <definedName name="BExTZC7VQKSHVEVUAV692Z5PELDM" localSheetId="7" hidden="1">#REF!</definedName>
    <definedName name="BExTZC7VQKSHVEVUAV692Z5PELDM" localSheetId="18" hidden="1">#REF!</definedName>
    <definedName name="BExTZC7VQKSHVEVUAV692Z5PELDM" localSheetId="19" hidden="1">#REF!</definedName>
    <definedName name="BExTZC7VQKSHVEVUAV692Z5PELDM" localSheetId="13" hidden="1">#REF!</definedName>
    <definedName name="BExTZC7VQKSHVEVUAV692Z5PELDM" hidden="1">#REF!</definedName>
    <definedName name="BExTZK0D7NB1F6S58BMEQ2KHQIFF" localSheetId="18" hidden="1">#REF!</definedName>
    <definedName name="BExTZK0D7NB1F6S58BMEQ2KHQIFF" localSheetId="13" hidden="1">#REF!</definedName>
    <definedName name="BExTZK0D7NB1F6S58BMEQ2KHQIFF" hidden="1">#REF!</definedName>
    <definedName name="BExTZK5PMCAXJL4DUIGL6H9Y8U4C" localSheetId="7" hidden="1">[114]Gross!#REF!</definedName>
    <definedName name="BExTZK5PMCAXJL4DUIGL6H9Y8U4C" localSheetId="18" hidden="1">[115]Gross!#REF!</definedName>
    <definedName name="BExTZK5PMCAXJL4DUIGL6H9Y8U4C" localSheetId="19" hidden="1">[114]Gross!#REF!</definedName>
    <definedName name="BExTZK5PMCAXJL4DUIGL6H9Y8U4C" localSheetId="13" hidden="1">[115]Gross!#REF!</definedName>
    <definedName name="BExTZK5PMCAXJL4DUIGL6H9Y8U4C" hidden="1">[115]Gross!#REF!</definedName>
    <definedName name="BExTZKB6L5SXV5UN71YVTCBEIGWY" localSheetId="7" hidden="1">[114]Gross!#REF!</definedName>
    <definedName name="BExTZKB6L5SXV5UN71YVTCBEIGWY" localSheetId="18" hidden="1">[115]Gross!#REF!</definedName>
    <definedName name="BExTZKB6L5SXV5UN71YVTCBEIGWY" localSheetId="19" hidden="1">[114]Gross!#REF!</definedName>
    <definedName name="BExTZKB6L5SXV5UN71YVTCBEIGWY" localSheetId="13" hidden="1">[115]Gross!#REF!</definedName>
    <definedName name="BExTZKB6L5SXV5UN71YVTCBEIGWY" hidden="1">[115]Gross!#REF!</definedName>
    <definedName name="BExTZLCVETUN8C9H9KVUN378C0DC" localSheetId="7" hidden="1">#REF!</definedName>
    <definedName name="BExTZLCVETUN8C9H9KVUN378C0DC" localSheetId="18" hidden="1">#REF!</definedName>
    <definedName name="BExTZLCVETUN8C9H9KVUN378C0DC" localSheetId="19" hidden="1">#REF!</definedName>
    <definedName name="BExTZLCVETUN8C9H9KVUN378C0DC" localSheetId="13" hidden="1">#REF!</definedName>
    <definedName name="BExTZLCVETUN8C9H9KVUN378C0DC" hidden="1">#REF!</definedName>
    <definedName name="BExTZLICVKK4NBJFEGL270GJ2VQO" localSheetId="7" hidden="1">[114]Gross!#REF!</definedName>
    <definedName name="BExTZLICVKK4NBJFEGL270GJ2VQO" localSheetId="18" hidden="1">[115]Gross!#REF!</definedName>
    <definedName name="BExTZLICVKK4NBJFEGL270GJ2VQO" localSheetId="19" hidden="1">[114]Gross!#REF!</definedName>
    <definedName name="BExTZLICVKK4NBJFEGL270GJ2VQO" localSheetId="13" hidden="1">[115]Gross!#REF!</definedName>
    <definedName name="BExTZLICVKK4NBJFEGL270GJ2VQO" hidden="1">[115]Gross!#REF!</definedName>
    <definedName name="BExTZM9E77SMULTOU262K669MNAC" localSheetId="7" hidden="1">#REF!</definedName>
    <definedName name="BExTZM9E77SMULTOU262K669MNAC" localSheetId="18" hidden="1">#REF!</definedName>
    <definedName name="BExTZM9E77SMULTOU262K669MNAC" localSheetId="19" hidden="1">#REF!</definedName>
    <definedName name="BExTZM9E77SMULTOU262K669MNAC" localSheetId="13" hidden="1">#REF!</definedName>
    <definedName name="BExTZM9E77SMULTOU262K669MNAC" hidden="1">#REF!</definedName>
    <definedName name="BExTZO2596CBZKPI7YNA1QQNPAIJ" localSheetId="7" hidden="1">[114]Gross!#REF!</definedName>
    <definedName name="BExTZO2596CBZKPI7YNA1QQNPAIJ" localSheetId="18" hidden="1">[115]Gross!#REF!</definedName>
    <definedName name="BExTZO2596CBZKPI7YNA1QQNPAIJ" localSheetId="19" hidden="1">[114]Gross!#REF!</definedName>
    <definedName name="BExTZO2596CBZKPI7YNA1QQNPAIJ" localSheetId="13" hidden="1">[115]Gross!#REF!</definedName>
    <definedName name="BExTZO2596CBZKPI7YNA1QQNPAIJ" hidden="1">[115]Gross!#REF!</definedName>
    <definedName name="BExTZUI049UBPK570TJJWO3PP31A" localSheetId="7" hidden="1">#REF!</definedName>
    <definedName name="BExTZUI049UBPK570TJJWO3PP31A" localSheetId="18" hidden="1">#REF!</definedName>
    <definedName name="BExTZUI049UBPK570TJJWO3PP31A" localSheetId="19" hidden="1">#REF!</definedName>
    <definedName name="BExTZUI049UBPK570TJJWO3PP31A" localSheetId="13" hidden="1">#REF!</definedName>
    <definedName name="BExTZUI049UBPK570TJJWO3PP31A" hidden="1">#REF!</definedName>
    <definedName name="BExTZY8TDV4U7FQL7O10G6VKWKPJ" localSheetId="7" hidden="1">[114]Gross!#REF!</definedName>
    <definedName name="BExTZY8TDV4U7FQL7O10G6VKWKPJ" localSheetId="18" hidden="1">[115]Gross!#REF!</definedName>
    <definedName name="BExTZY8TDV4U7FQL7O10G6VKWKPJ" localSheetId="19" hidden="1">[114]Gross!#REF!</definedName>
    <definedName name="BExTZY8TDV4U7FQL7O10G6VKWKPJ" localSheetId="13" hidden="1">[115]Gross!#REF!</definedName>
    <definedName name="BExTZY8TDV4U7FQL7O10G6VKWKPJ" hidden="1">[115]Gross!#REF!</definedName>
    <definedName name="BExU02QNT4LT7H9JPUC4FXTLVGZT" localSheetId="7" hidden="1">[114]Gross!#REF!</definedName>
    <definedName name="BExU02QNT4LT7H9JPUC4FXTLVGZT" localSheetId="18" hidden="1">[115]Gross!#REF!</definedName>
    <definedName name="BExU02QNT4LT7H9JPUC4FXTLVGZT" localSheetId="19" hidden="1">[114]Gross!#REF!</definedName>
    <definedName name="BExU02QNT4LT7H9JPUC4FXTLVGZT" localSheetId="13" hidden="1">[115]Gross!#REF!</definedName>
    <definedName name="BExU02QNT4LT7H9JPUC4FXTLVGZT" hidden="1">[115]Gross!#REF!</definedName>
    <definedName name="BExU03XT7BGUD94J3RKIZVZ9LEAM" localSheetId="7" hidden="1">#REF!</definedName>
    <definedName name="BExU03XT7BGUD94J3RKIZVZ9LEAM" localSheetId="18" hidden="1">#REF!</definedName>
    <definedName name="BExU03XT7BGUD94J3RKIZVZ9LEAM" localSheetId="19" hidden="1">#REF!</definedName>
    <definedName name="BExU03XT7BGUD94J3RKIZVZ9LEAM" localSheetId="13" hidden="1">#REF!</definedName>
    <definedName name="BExU03XT7BGUD94J3RKIZVZ9LEAM" hidden="1">#REF!</definedName>
    <definedName name="BExU05AF98E34T528PWQQ62BDY27" localSheetId="18" hidden="1">#REF!</definedName>
    <definedName name="BExU05AF98E34T528PWQQ62BDY27" localSheetId="13" hidden="1">#REF!</definedName>
    <definedName name="BExU05AF98E34T528PWQQ62BDY27" hidden="1">#REF!</definedName>
    <definedName name="BExU091A10QVE7583Q5CAHW138RD" localSheetId="7" hidden="1">[114]Graph!$F$10:$G$10</definedName>
    <definedName name="BExU091A10QVE7583Q5CAHW138RD" localSheetId="19" hidden="1">[114]Graph!$F$10:$G$10</definedName>
    <definedName name="BExU091A10QVE7583Q5CAHW138RD" hidden="1">[115]Graph!$F$10:$G$10</definedName>
    <definedName name="BExU0BFJJQO1HJZKI14QGOQ6JROO" localSheetId="7" hidden="1">[114]Gross!#REF!</definedName>
    <definedName name="BExU0BFJJQO1HJZKI14QGOQ6JROO" localSheetId="19" hidden="1">[114]Gross!#REF!</definedName>
    <definedName name="BExU0BFJJQO1HJZKI14QGOQ6JROO" hidden="1">[115]Gross!#REF!</definedName>
    <definedName name="BExU0FH5WTGW8MRFUFMDDSMJ6YQ5" localSheetId="7" hidden="1">[114]Gross!#REF!</definedName>
    <definedName name="BExU0FH5WTGW8MRFUFMDDSMJ6YQ5" localSheetId="19" hidden="1">[114]Gross!#REF!</definedName>
    <definedName name="BExU0FH5WTGW8MRFUFMDDSMJ6YQ5" hidden="1">[115]Gross!#REF!</definedName>
    <definedName name="BExU0FMLYKBHXH0JHAD0FA64EF92" localSheetId="7" hidden="1">[114]Graph!$F$6:$G$6</definedName>
    <definedName name="BExU0FMLYKBHXH0JHAD0FA64EF92" localSheetId="19" hidden="1">[114]Graph!$F$6:$G$6</definedName>
    <definedName name="BExU0FMLYKBHXH0JHAD0FA64EF92" hidden="1">[115]Graph!$F$6:$G$6</definedName>
    <definedName name="BExU0GDOIL9U33QGU9ZU3YX3V1I4" localSheetId="7" hidden="1">[114]Gross!#REF!</definedName>
    <definedName name="BExU0GDOIL9U33QGU9ZU3YX3V1I4" localSheetId="19" hidden="1">[114]Gross!#REF!</definedName>
    <definedName name="BExU0GDOIL9U33QGU9ZU3YX3V1I4" hidden="1">[115]Gross!#REF!</definedName>
    <definedName name="BExU0HKTO8WJDQDWRTUK5TETM3HS" localSheetId="7" hidden="1">[114]Gross!#REF!</definedName>
    <definedName name="BExU0HKTO8WJDQDWRTUK5TETM3HS" localSheetId="19" hidden="1">[114]Gross!#REF!</definedName>
    <definedName name="BExU0HKTO8WJDQDWRTUK5TETM3HS" hidden="1">[115]Gross!#REF!</definedName>
    <definedName name="BExU0MTJQPE041ZN7H8UKGV6MZT7" localSheetId="7" hidden="1">[114]Gross!#REF!</definedName>
    <definedName name="BExU0MTJQPE041ZN7H8UKGV6MZT7" localSheetId="19" hidden="1">[114]Gross!#REF!</definedName>
    <definedName name="BExU0MTJQPE041ZN7H8UKGV6MZT7" hidden="1">[115]Gross!#REF!</definedName>
    <definedName name="BExU0R5X7KOX7XJTN5MNUP2JC8B9" localSheetId="7" hidden="1">'[126]Planning Template'!#REF!</definedName>
    <definedName name="BExU0R5X7KOX7XJTN5MNUP2JC8B9" localSheetId="19" hidden="1">'[126]Planning Template'!#REF!</definedName>
    <definedName name="BExU0R5X7KOX7XJTN5MNUP2JC8B9" hidden="1">'[127]Planning Template'!#REF!</definedName>
    <definedName name="BExU0XB6XCXI4SZ92YEUFMW4TAXF" localSheetId="7" hidden="1">[114]Gross!#REF!</definedName>
    <definedName name="BExU0XB6XCXI4SZ92YEUFMW4TAXF" localSheetId="19" hidden="1">[114]Gross!#REF!</definedName>
    <definedName name="BExU0XB6XCXI4SZ92YEUFMW4TAXF" hidden="1">[115]Gross!#REF!</definedName>
    <definedName name="BExU0XLZUFZ18YHDIW5L0JP32ORW" localSheetId="7" hidden="1">#REF!</definedName>
    <definedName name="BExU0XLZUFZ18YHDIW5L0JP32ORW" localSheetId="18" hidden="1">#REF!</definedName>
    <definedName name="BExU0XLZUFZ18YHDIW5L0JP32ORW" localSheetId="19" hidden="1">#REF!</definedName>
    <definedName name="BExU0XLZUFZ18YHDIW5L0JP32ORW" localSheetId="13" hidden="1">#REF!</definedName>
    <definedName name="BExU0XLZUFZ18YHDIW5L0JP32ORW" hidden="1">#REF!</definedName>
    <definedName name="BExU0YCVZRW83JCI26VRB6PCIP88" localSheetId="18" hidden="1">#REF!</definedName>
    <definedName name="BExU0YCVZRW83JCI26VRB6PCIP88" localSheetId="13" hidden="1">#REF!</definedName>
    <definedName name="BExU0YCVZRW83JCI26VRB6PCIP88" hidden="1">#REF!</definedName>
    <definedName name="BExU0ZUUFYHLUK4M4E8GLGIBBNT0" localSheetId="7" hidden="1">[114]Gross!#REF!</definedName>
    <definedName name="BExU0ZUUFYHLUK4M4E8GLGIBBNT0" localSheetId="18" hidden="1">[115]Gross!#REF!</definedName>
    <definedName name="BExU0ZUUFYHLUK4M4E8GLGIBBNT0" localSheetId="19" hidden="1">[114]Gross!#REF!</definedName>
    <definedName name="BExU0ZUUFYHLUK4M4E8GLGIBBNT0" localSheetId="13" hidden="1">[115]Gross!#REF!</definedName>
    <definedName name="BExU0ZUUFYHLUK4M4E8GLGIBBNT0" hidden="1">[115]Gross!#REF!</definedName>
    <definedName name="BExU147D6RPG6ZVTSXRKFSVRHSBG" localSheetId="7" hidden="1">[114]Gross!#REF!</definedName>
    <definedName name="BExU147D6RPG6ZVTSXRKFSVRHSBG" localSheetId="18" hidden="1">[115]Gross!#REF!</definedName>
    <definedName name="BExU147D6RPG6ZVTSXRKFSVRHSBG" localSheetId="19" hidden="1">[114]Gross!#REF!</definedName>
    <definedName name="BExU147D6RPG6ZVTSXRKFSVRHSBG" localSheetId="13" hidden="1">[115]Gross!#REF!</definedName>
    <definedName name="BExU147D6RPG6ZVTSXRKFSVRHSBG" hidden="1">[115]Gross!#REF!</definedName>
    <definedName name="BExU16R10W1SOAPNG4CDJ01T7JRE" localSheetId="7" hidden="1">[114]Gross!#REF!</definedName>
    <definedName name="BExU16R10W1SOAPNG4CDJ01T7JRE" localSheetId="19" hidden="1">[114]Gross!#REF!</definedName>
    <definedName name="BExU16R10W1SOAPNG4CDJ01T7JRE" hidden="1">[115]Gross!#REF!</definedName>
    <definedName name="BExU177A0SEY3YM0XMA9XTI4UR0I" localSheetId="7" hidden="1">#REF!</definedName>
    <definedName name="BExU177A0SEY3YM0XMA9XTI4UR0I" localSheetId="18" hidden="1">#REF!</definedName>
    <definedName name="BExU177A0SEY3YM0XMA9XTI4UR0I" localSheetId="19" hidden="1">#REF!</definedName>
    <definedName name="BExU177A0SEY3YM0XMA9XTI4UR0I" localSheetId="13" hidden="1">#REF!</definedName>
    <definedName name="BExU177A0SEY3YM0XMA9XTI4UR0I" hidden="1">#REF!</definedName>
    <definedName name="BExU17CKOR3GNIHDNVLH9L1IOJS9" localSheetId="7" hidden="1">[114]Gross!#REF!</definedName>
    <definedName name="BExU17CKOR3GNIHDNVLH9L1IOJS9" localSheetId="19" hidden="1">[114]Gross!#REF!</definedName>
    <definedName name="BExU17CKOR3GNIHDNVLH9L1IOJS9" hidden="1">[115]Gross!#REF!</definedName>
    <definedName name="BExU1DHV15JIOYOXDDJLCPQWUF8Y" localSheetId="7" hidden="1">'[121]Customer Service Detail'!#REF!</definedName>
    <definedName name="BExU1DHV15JIOYOXDDJLCPQWUF8Y" localSheetId="19" hidden="1">'[121]Customer Service Detail'!#REF!</definedName>
    <definedName name="BExU1DHV15JIOYOXDDJLCPQWUF8Y" hidden="1">'[121]Customer Service Detail'!#REF!</definedName>
    <definedName name="BExU1DN4RELJSQTQUF8YK7BNGXKO" localSheetId="7" hidden="1">[114]Graph!$F$7:$G$7</definedName>
    <definedName name="BExU1DN4RELJSQTQUF8YK7BNGXKO" localSheetId="19" hidden="1">[114]Graph!$F$7:$G$7</definedName>
    <definedName name="BExU1DN4RELJSQTQUF8YK7BNGXKO" hidden="1">[115]Graph!$F$7:$G$7</definedName>
    <definedName name="BExU1EZS5R70R72LK8M3Q1W1WQRP" localSheetId="7" hidden="1">#REF!</definedName>
    <definedName name="BExU1EZS5R70R72LK8M3Q1W1WQRP" localSheetId="18" hidden="1">#REF!</definedName>
    <definedName name="BExU1EZS5R70R72LK8M3Q1W1WQRP" localSheetId="19" hidden="1">#REF!</definedName>
    <definedName name="BExU1EZS5R70R72LK8M3Q1W1WQRP" localSheetId="13" hidden="1">#REF!</definedName>
    <definedName name="BExU1EZS5R70R72LK8M3Q1W1WQRP" hidden="1">#REF!</definedName>
    <definedName name="BExU1GXUTLRPJN4MRINLAPHSZQFG" localSheetId="7" hidden="1">[114]Gross!#REF!</definedName>
    <definedName name="BExU1GXUTLRPJN4MRINLAPHSZQFG" localSheetId="19" hidden="1">[114]Gross!#REF!</definedName>
    <definedName name="BExU1GXUTLRPJN4MRINLAPHSZQFG" hidden="1">[115]Gross!#REF!</definedName>
    <definedName name="BExU1IL9AOHFO85BZB6S60DK3N8H" localSheetId="7" hidden="1">[114]Gross!#REF!</definedName>
    <definedName name="BExU1IL9AOHFO85BZB6S60DK3N8H" localSheetId="19" hidden="1">[114]Gross!#REF!</definedName>
    <definedName name="BExU1IL9AOHFO85BZB6S60DK3N8H" hidden="1">[115]Gross!#REF!</definedName>
    <definedName name="BExU1JXRTLHMDG8S5XFW5LF0YVMI" localSheetId="7" hidden="1">Query [118]Comparative!$A$3:$B$20</definedName>
    <definedName name="BExU1JXRTLHMDG8S5XFW5LF0YVMI" localSheetId="18" hidden="1">Query [118]Comparative!$A$3:$B$20</definedName>
    <definedName name="BExU1JXRTLHMDG8S5XFW5LF0YVMI" localSheetId="19" hidden="1">Query [118]Comparative!$A$3:$B$20</definedName>
    <definedName name="BExU1JXRTLHMDG8S5XFW5LF0YVMI" localSheetId="4" hidden="1">Query [118]Comparative!$A$3:$B$20</definedName>
    <definedName name="BExU1JXRTLHMDG8S5XFW5LF0YVMI" localSheetId="13"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7" hidden="1">#REF!</definedName>
    <definedName name="BExU1MSCM5EHXRFLU6F7RWAFSO53" localSheetId="18" hidden="1">#REF!</definedName>
    <definedName name="BExU1MSCM5EHXRFLU6F7RWAFSO53" localSheetId="19" hidden="1">#REF!</definedName>
    <definedName name="BExU1MSCM5EHXRFLU6F7RWAFSO53" localSheetId="13" hidden="1">#REF!</definedName>
    <definedName name="BExU1MSCM5EHXRFLU6F7RWAFSO53" hidden="1">#REF!</definedName>
    <definedName name="BExU1NOPS09CLFZL1O31RAF9BQNQ" localSheetId="7" hidden="1">[114]Gross!#REF!</definedName>
    <definedName name="BExU1NOPS09CLFZL1O31RAF9BQNQ" localSheetId="18" hidden="1">[115]Gross!#REF!</definedName>
    <definedName name="BExU1NOPS09CLFZL1O31RAF9BQNQ" localSheetId="19" hidden="1">[114]Gross!#REF!</definedName>
    <definedName name="BExU1NOPS09CLFZL1O31RAF9BQNQ" localSheetId="13" hidden="1">[115]Gross!#REF!</definedName>
    <definedName name="BExU1NOPS09CLFZL1O31RAF9BQNQ" hidden="1">[115]Gross!#REF!</definedName>
    <definedName name="BExU1P6H60U4RWZFX1HYXV8Z6KI7" localSheetId="7" hidden="1">'[121]Customer Service Detail'!#REF!</definedName>
    <definedName name="BExU1P6H60U4RWZFX1HYXV8Z6KI7" localSheetId="18" hidden="1">'[121]Customer Service Detail'!#REF!</definedName>
    <definedName name="BExU1P6H60U4RWZFX1HYXV8Z6KI7" localSheetId="19" hidden="1">'[121]Customer Service Detail'!#REF!</definedName>
    <definedName name="BExU1P6H60U4RWZFX1HYXV8Z6KI7" localSheetId="13" hidden="1">'[121]Customer Service Detail'!#REF!</definedName>
    <definedName name="BExU1P6H60U4RWZFX1HYXV8Z6KI7" hidden="1">'[121]Customer Service Detail'!#REF!</definedName>
    <definedName name="BExU1PH9MOEX1JZVZ3D5M9DXB191" localSheetId="7" hidden="1">[114]Gross!#REF!</definedName>
    <definedName name="BExU1PH9MOEX1JZVZ3D5M9DXB191" localSheetId="18" hidden="1">[115]Gross!#REF!</definedName>
    <definedName name="BExU1PH9MOEX1JZVZ3D5M9DXB191" localSheetId="19" hidden="1">[114]Gross!#REF!</definedName>
    <definedName name="BExU1PH9MOEX1JZVZ3D5M9DXB191" localSheetId="13" hidden="1">[115]Gross!#REF!</definedName>
    <definedName name="BExU1PH9MOEX1JZVZ3D5M9DXB191" hidden="1">[115]Gross!#REF!</definedName>
    <definedName name="BExU1PXJF62BQF7SYHCCLXA060IH" localSheetId="7" hidden="1">#REF!</definedName>
    <definedName name="BExU1PXJF62BQF7SYHCCLXA060IH" localSheetId="18" hidden="1">#REF!</definedName>
    <definedName name="BExU1PXJF62BQF7SYHCCLXA060IH" localSheetId="19" hidden="1">#REF!</definedName>
    <definedName name="BExU1PXJF62BQF7SYHCCLXA060IH" localSheetId="13" hidden="1">#REF!</definedName>
    <definedName name="BExU1PXJF62BQF7SYHCCLXA060IH" hidden="1">#REF!</definedName>
    <definedName name="BExU1QZEEKJA35IMEOLOJ3ODX0ZA" localSheetId="7" hidden="1">[114]Gross!#REF!</definedName>
    <definedName name="BExU1QZEEKJA35IMEOLOJ3ODX0ZA" localSheetId="18" hidden="1">[115]Gross!#REF!</definedName>
    <definedName name="BExU1QZEEKJA35IMEOLOJ3ODX0ZA" localSheetId="19" hidden="1">[114]Gross!#REF!</definedName>
    <definedName name="BExU1QZEEKJA35IMEOLOJ3ODX0ZA" localSheetId="13" hidden="1">[115]Gross!#REF!</definedName>
    <definedName name="BExU1QZEEKJA35IMEOLOJ3ODX0ZA" hidden="1">[115]Gross!#REF!</definedName>
    <definedName name="BExU1TZ9WD7V6DVDWUJA3D5BHAY9" localSheetId="7" hidden="1">Query [122]!p [123]!V [124]A!$D$4:$O$158</definedName>
    <definedName name="BExU1TZ9WD7V6DVDWUJA3D5BHAY9" localSheetId="18" hidden="1">Query [125]!p V [124]A!$D$4:$O$158</definedName>
    <definedName name="BExU1TZ9WD7V6DVDWUJA3D5BHAY9" localSheetId="19" hidden="1">Query [122]!p V [124]A!$D$4:$O$158</definedName>
    <definedName name="BExU1TZ9WD7V6DVDWUJA3D5BHAY9" localSheetId="4" hidden="1">Query [125]!p [123]!V [124]A!$D$4:$O$158</definedName>
    <definedName name="BExU1TZ9WD7V6DVDWUJA3D5BHAY9" localSheetId="13" hidden="1">Query [125]!p V [124]A!$D$4:$O$158</definedName>
    <definedName name="BExU1TZ9WD7V6DVDWUJA3D5BHAY9" localSheetId="6" hidden="1">Query [125]!p V [124]A!$D$4:$O$158</definedName>
    <definedName name="BExU1TZ9WD7V6DVDWUJA3D5BHAY9" hidden="1">Query [125]!p V [124]A!$D$4:$O$158</definedName>
    <definedName name="BExU1VRURIWWVJ95O40WA23LMTJD" localSheetId="7" hidden="1">[114]Gross!#REF!</definedName>
    <definedName name="BExU1VRURIWWVJ95O40WA23LMTJD" localSheetId="18" hidden="1">[115]Gross!#REF!</definedName>
    <definedName name="BExU1VRURIWWVJ95O40WA23LMTJD" localSheetId="19" hidden="1">[114]Gross!#REF!</definedName>
    <definedName name="BExU1VRURIWWVJ95O40WA23LMTJD" localSheetId="13" hidden="1">[115]Gross!#REF!</definedName>
    <definedName name="BExU1VRURIWWVJ95O40WA23LMTJD" localSheetId="6" hidden="1">[115]Gross!#REF!</definedName>
    <definedName name="BExU1VRURIWWVJ95O40WA23LMTJD" hidden="1">[115]Gross!#REF!</definedName>
    <definedName name="BExU1XF9XZPVQNGCMW5NCLMM2GZ8" localSheetId="7" hidden="1">[114]Graph!$F$7:$G$7</definedName>
    <definedName name="BExU1XF9XZPVQNGCMW5NCLMM2GZ8" localSheetId="19" hidden="1">[114]Graph!$F$7:$G$7</definedName>
    <definedName name="BExU1XF9XZPVQNGCMW5NCLMM2GZ8" hidden="1">[115]Graph!$F$7:$G$7</definedName>
    <definedName name="BExU27RFW84GQR3JJ3WC0DH272W0" localSheetId="7" hidden="1">#REF!</definedName>
    <definedName name="BExU27RFW84GQR3JJ3WC0DH272W0" localSheetId="18" hidden="1">#REF!</definedName>
    <definedName name="BExU27RFW84GQR3JJ3WC0DH272W0" localSheetId="19" hidden="1">#REF!</definedName>
    <definedName name="BExU27RFW84GQR3JJ3WC0DH272W0" localSheetId="13" hidden="1">#REF!</definedName>
    <definedName name="BExU27RFW84GQR3JJ3WC0DH272W0" hidden="1">#REF!</definedName>
    <definedName name="BExU2941Z7GTMQ5O1VVPEU7YRR7P" localSheetId="7" hidden="1">[114]Graph!$I$8:$J$8</definedName>
    <definedName name="BExU2941Z7GTMQ5O1VVPEU7YRR7P" localSheetId="19" hidden="1">[114]Graph!$I$8:$J$8</definedName>
    <definedName name="BExU2941Z7GTMQ5O1VVPEU7YRR7P" hidden="1">[115]Graph!$I$8:$J$8</definedName>
    <definedName name="BExU2AGK36RC19OMF7HSEYHQ06RM" localSheetId="7" hidden="1">#REF!</definedName>
    <definedName name="BExU2AGK36RC19OMF7HSEYHQ06RM" localSheetId="18" hidden="1">#REF!</definedName>
    <definedName name="BExU2AGK36RC19OMF7HSEYHQ06RM" localSheetId="19" hidden="1">#REF!</definedName>
    <definedName name="BExU2AGK36RC19OMF7HSEYHQ06RM" localSheetId="13" hidden="1">#REF!</definedName>
    <definedName name="BExU2AGK36RC19OMF7HSEYHQ06RM" hidden="1">#REF!</definedName>
    <definedName name="BExU2BCX15EX0ZRL675PM05T1HMY" localSheetId="7" hidden="1">[119]Original!#REF!</definedName>
    <definedName name="BExU2BCX15EX0ZRL675PM05T1HMY" localSheetId="19" hidden="1">[119]Original!#REF!</definedName>
    <definedName name="BExU2BCX15EX0ZRL675PM05T1HMY" hidden="1">[120]Original!#REF!</definedName>
    <definedName name="BExU2M5CK6XK55UIHDVYRXJJJRI4" localSheetId="7" hidden="1">[114]Gross!#REF!</definedName>
    <definedName name="BExU2M5CK6XK55UIHDVYRXJJJRI4" localSheetId="19" hidden="1">[114]Gross!#REF!</definedName>
    <definedName name="BExU2M5CK6XK55UIHDVYRXJJJRI4" hidden="1">[115]Gross!#REF!</definedName>
    <definedName name="BExU2NHZ1OLLOMAX9XEVG0Q00HKP" localSheetId="7" hidden="1">#REF!</definedName>
    <definedName name="BExU2NHZ1OLLOMAX9XEVG0Q00HKP" localSheetId="18" hidden="1">#REF!</definedName>
    <definedName name="BExU2NHZ1OLLOMAX9XEVG0Q00HKP" localSheetId="19" hidden="1">#REF!</definedName>
    <definedName name="BExU2NHZ1OLLOMAX9XEVG0Q00HKP" localSheetId="13" hidden="1">#REF!</definedName>
    <definedName name="BExU2NHZ1OLLOMAX9XEVG0Q00HKP" hidden="1">#REF!</definedName>
    <definedName name="BExU2T1JA8VA37QX2DVLJLQAUW7W" localSheetId="7" hidden="1">'[121]Customer Service Detail'!#REF!</definedName>
    <definedName name="BExU2T1JA8VA37QX2DVLJLQAUW7W" localSheetId="19" hidden="1">'[121]Customer Service Detail'!#REF!</definedName>
    <definedName name="BExU2T1JA8VA37QX2DVLJLQAUW7W" hidden="1">'[121]Customer Service Detail'!#REF!</definedName>
    <definedName name="BExU2TXVT25ZTOFQAF6CM53Z1RLF" localSheetId="7" hidden="1">[114]Gross!#REF!</definedName>
    <definedName name="BExU2TXVT25ZTOFQAF6CM53Z1RLF" localSheetId="19" hidden="1">[114]Gross!#REF!</definedName>
    <definedName name="BExU2TXVT25ZTOFQAF6CM53Z1RLF" hidden="1">[115]Gross!#REF!</definedName>
    <definedName name="BExU2XZLYIU19G7358W5T9E87AFR" localSheetId="7" hidden="1">[114]Gross!#REF!</definedName>
    <definedName name="BExU2XZLYIU19G7358W5T9E87AFR" localSheetId="19" hidden="1">[114]Gross!#REF!</definedName>
    <definedName name="BExU2XZLYIU19G7358W5T9E87AFR" hidden="1">[115]Gross!#REF!</definedName>
    <definedName name="BExU38H9PVH3U3IT3WIKSMRAIBF6" localSheetId="7" hidden="1">#REF!</definedName>
    <definedName name="BExU38H9PVH3U3IT3WIKSMRAIBF6" localSheetId="18" hidden="1">#REF!</definedName>
    <definedName name="BExU38H9PVH3U3IT3WIKSMRAIBF6" localSheetId="19" hidden="1">#REF!</definedName>
    <definedName name="BExU38H9PVH3U3IT3WIKSMRAIBF6" localSheetId="13" hidden="1">#REF!</definedName>
    <definedName name="BExU38H9PVH3U3IT3WIKSMRAIBF6" hidden="1">#REF!</definedName>
    <definedName name="BExU3B66MCKJFSKT3HL8B5EJGVX0" localSheetId="7" hidden="1">[114]Gross!#REF!</definedName>
    <definedName name="BExU3B66MCKJFSKT3HL8B5EJGVX0" localSheetId="19" hidden="1">[114]Gross!#REF!</definedName>
    <definedName name="BExU3B66MCKJFSKT3HL8B5EJGVX0" hidden="1">[115]Gross!#REF!</definedName>
    <definedName name="BExU3D9R4DRJADX0E7E2OZ3T6J9D" localSheetId="7" hidden="1">[114]Graph!$F$8:$G$8</definedName>
    <definedName name="BExU3D9R4DRJADX0E7E2OZ3T6J9D" localSheetId="19" hidden="1">[114]Graph!$F$8:$G$8</definedName>
    <definedName name="BExU3D9R4DRJADX0E7E2OZ3T6J9D" hidden="1">[115]Graph!$F$8:$G$8</definedName>
    <definedName name="BExU3FO1DRVLYMWK4CT9Z2J6ZDFZ" localSheetId="7" hidden="1">[119]Original!#REF!</definedName>
    <definedName name="BExU3FO1DRVLYMWK4CT9Z2J6ZDFZ" localSheetId="19" hidden="1">[119]Original!#REF!</definedName>
    <definedName name="BExU3FO1DRVLYMWK4CT9Z2J6ZDFZ" hidden="1">[120]Original!#REF!</definedName>
    <definedName name="BExU3HX1IEJGNDJI6N6CLR8ZJK9D" localSheetId="7" hidden="1">[114]Graph!$F$9:$G$9</definedName>
    <definedName name="BExU3HX1IEJGNDJI6N6CLR8ZJK9D" localSheetId="19" hidden="1">[114]Graph!$F$9:$G$9</definedName>
    <definedName name="BExU3HX1IEJGNDJI6N6CLR8ZJK9D" hidden="1">[115]Graph!$F$9:$G$9</definedName>
    <definedName name="BExU3QLXWHKSFLQKV3647FXS0SK8" localSheetId="7" hidden="1">#REF!</definedName>
    <definedName name="BExU3QLXWHKSFLQKV3647FXS0SK8" localSheetId="18" hidden="1">#REF!</definedName>
    <definedName name="BExU3QLXWHKSFLQKV3647FXS0SK8" localSheetId="19" hidden="1">#REF!</definedName>
    <definedName name="BExU3QLXWHKSFLQKV3647FXS0SK8" localSheetId="13" hidden="1">#REF!</definedName>
    <definedName name="BExU3QLXWHKSFLQKV3647FXS0SK8" hidden="1">#REF!</definedName>
    <definedName name="BExU3QWQVA35KFNEQYRLU0ZG2TZ0" localSheetId="7" hidden="1">[114]Graph!$F$7:$G$7</definedName>
    <definedName name="BExU3QWQVA35KFNEQYRLU0ZG2TZ0" localSheetId="19" hidden="1">[114]Graph!$F$7:$G$7</definedName>
    <definedName name="BExU3QWQVA35KFNEQYRLU0ZG2TZ0" hidden="1">[115]Graph!$F$7:$G$7</definedName>
    <definedName name="BExU3T0A00WKKKE8ZWRI8OF4BRJ3" localSheetId="7" hidden="1">[114]Graph!$F$6:$G$6</definedName>
    <definedName name="BExU3T0A00WKKKE8ZWRI8OF4BRJ3" localSheetId="19" hidden="1">[114]Graph!$F$6:$G$6</definedName>
    <definedName name="BExU3T0A00WKKKE8ZWRI8OF4BRJ3" hidden="1">[115]Graph!$F$6:$G$6</definedName>
    <definedName name="BExU3UNI9NR1RNZR07NSLSZMDOQQ" localSheetId="7" hidden="1">[114]Gross!#REF!</definedName>
    <definedName name="BExU3UNI9NR1RNZR07NSLSZMDOQQ" localSheetId="19" hidden="1">[114]Gross!#REF!</definedName>
    <definedName name="BExU3UNI9NR1RNZR07NSLSZMDOQQ" hidden="1">[115]Gross!#REF!</definedName>
    <definedName name="BExU401R18N6XKZKL7CNFOZQCM14" localSheetId="7" hidden="1">[114]Gross!#REF!</definedName>
    <definedName name="BExU401R18N6XKZKL7CNFOZQCM14" localSheetId="19" hidden="1">[114]Gross!#REF!</definedName>
    <definedName name="BExU401R18N6XKZKL7CNFOZQCM14" hidden="1">[115]Gross!#REF!</definedName>
    <definedName name="BExU42QVGY7TK39W1BIN6CDRG2OE" localSheetId="7" hidden="1">[114]Gross!#REF!</definedName>
    <definedName name="BExU42QVGY7TK39W1BIN6CDRG2OE" localSheetId="19" hidden="1">[114]Gross!#REF!</definedName>
    <definedName name="BExU42QVGY7TK39W1BIN6CDRG2OE" hidden="1">[115]Gross!#REF!</definedName>
    <definedName name="BExU44P2AEX6PD8VC4ISCROUCQSP" localSheetId="7" hidden="1">[114]Gross!#REF!</definedName>
    <definedName name="BExU44P2AEX6PD8VC4ISCROUCQSP" localSheetId="19" hidden="1">[114]Gross!#REF!</definedName>
    <definedName name="BExU44P2AEX6PD8VC4ISCROUCQSP" hidden="1">[115]Gross!#REF!</definedName>
    <definedName name="BExU47OZMS6TCWMEHHF0UCSFLLPI" localSheetId="7" hidden="1">[114]Gross!#REF!</definedName>
    <definedName name="BExU47OZMS6TCWMEHHF0UCSFLLPI" localSheetId="19" hidden="1">[114]Gross!#REF!</definedName>
    <definedName name="BExU47OZMS6TCWMEHHF0UCSFLLPI" hidden="1">[115]Gross!#REF!</definedName>
    <definedName name="BExU4D36E8TXN0M8KSNGEAFYP4DQ" localSheetId="7" hidden="1">[114]Gross!#REF!</definedName>
    <definedName name="BExU4D36E8TXN0M8KSNGEAFYP4DQ" localSheetId="19" hidden="1">[114]Gross!#REF!</definedName>
    <definedName name="BExU4D36E8TXN0M8KSNGEAFYP4DQ" hidden="1">[115]Gross!#REF!</definedName>
    <definedName name="BExU4G31RRVLJ3AC6E1FNEFMXM3O" localSheetId="7" hidden="1">[114]Gross!#REF!</definedName>
    <definedName name="BExU4G31RRVLJ3AC6E1FNEFMXM3O" localSheetId="19" hidden="1">[114]Gross!#REF!</definedName>
    <definedName name="BExU4G31RRVLJ3AC6E1FNEFMXM3O" hidden="1">[115]Gross!#REF!</definedName>
    <definedName name="BExU4GDVLPUEWBA4MRYRTQAUNO7B" localSheetId="7" hidden="1">[114]Gross!#REF!</definedName>
    <definedName name="BExU4GDVLPUEWBA4MRYRTQAUNO7B" localSheetId="19" hidden="1">[114]Gross!#REF!</definedName>
    <definedName name="BExU4GDVLPUEWBA4MRYRTQAUNO7B" hidden="1">[115]Gross!#REF!</definedName>
    <definedName name="BExU4I148DA7PRCCISLWQ6ABXFK6" localSheetId="7" hidden="1">[114]Gross!#REF!</definedName>
    <definedName name="BExU4I148DA7PRCCISLWQ6ABXFK6" localSheetId="19" hidden="1">[114]Gross!#REF!</definedName>
    <definedName name="BExU4I148DA7PRCCISLWQ6ABXFK6" hidden="1">[115]Gross!#REF!</definedName>
    <definedName name="BExU4L101H2KQHVKCKQ4PBAWZV6K" localSheetId="7" hidden="1">[114]Gross!#REF!</definedName>
    <definedName name="BExU4L101H2KQHVKCKQ4PBAWZV6K" localSheetId="19" hidden="1">[114]Gross!#REF!</definedName>
    <definedName name="BExU4L101H2KQHVKCKQ4PBAWZV6K" hidden="1">[115]Gross!#REF!</definedName>
    <definedName name="BExU4L6BSP50AHO92JSNP6KRDGO2" localSheetId="7" hidden="1">#REF!</definedName>
    <definedName name="BExU4L6BSP50AHO92JSNP6KRDGO2" localSheetId="18" hidden="1">#REF!</definedName>
    <definedName name="BExU4L6BSP50AHO92JSNP6KRDGO2" localSheetId="19" hidden="1">#REF!</definedName>
    <definedName name="BExU4L6BSP50AHO92JSNP6KRDGO2" localSheetId="13" hidden="1">#REF!</definedName>
    <definedName name="BExU4L6BSP50AHO92JSNP6KRDGO2" hidden="1">#REF!</definedName>
    <definedName name="BExU4MIZMMFZZWTK4WHGFZSMWPS8" localSheetId="7" hidden="1">[114]Graph!$I$8:$J$8</definedName>
    <definedName name="BExU4MIZMMFZZWTK4WHGFZSMWPS8" localSheetId="19" hidden="1">[114]Graph!$I$8:$J$8</definedName>
    <definedName name="BExU4MIZMMFZZWTK4WHGFZSMWPS8" hidden="1">[115]Graph!$I$8:$J$8</definedName>
    <definedName name="BExU4NA00RRRBGRT6TOB0MXZRCRZ" localSheetId="7" hidden="1">[114]Gross!#REF!</definedName>
    <definedName name="BExU4NA00RRRBGRT6TOB0MXZRCRZ" localSheetId="19" hidden="1">[114]Gross!#REF!</definedName>
    <definedName name="BExU4NA00RRRBGRT6TOB0MXZRCRZ" hidden="1">[115]Gross!#REF!</definedName>
    <definedName name="BExU4NVM2U1QGDC0IORA6EVJP0YH" localSheetId="7" hidden="1">#REF!</definedName>
    <definedName name="BExU4NVM2U1QGDC0IORA6EVJP0YH" localSheetId="18" hidden="1">#REF!</definedName>
    <definedName name="BExU4NVM2U1QGDC0IORA6EVJP0YH" localSheetId="19" hidden="1">#REF!</definedName>
    <definedName name="BExU4NVM2U1QGDC0IORA6EVJP0YH" localSheetId="13" hidden="1">#REF!</definedName>
    <definedName name="BExU4NVM2U1QGDC0IORA6EVJP0YH" hidden="1">#REF!</definedName>
    <definedName name="BExU4T4B87W940PP7KTQNBX4TDCK" localSheetId="18" hidden="1">#REF!</definedName>
    <definedName name="BExU4T4B87W940PP7KTQNBX4TDCK" localSheetId="13" hidden="1">#REF!</definedName>
    <definedName name="BExU4T4B87W940PP7KTQNBX4TDCK" hidden="1">#REF!</definedName>
    <definedName name="BExU4URQ40NLA7IR1ZG7Y3SKGKMV" localSheetId="7" hidden="1">'[126]Planning Template'!#REF!</definedName>
    <definedName name="BExU4URQ40NLA7IR1ZG7Y3SKGKMV" localSheetId="18" hidden="1">'[127]Planning Template'!#REF!</definedName>
    <definedName name="BExU4URQ40NLA7IR1ZG7Y3SKGKMV" localSheetId="19" hidden="1">'[126]Planning Template'!#REF!</definedName>
    <definedName name="BExU4URQ40NLA7IR1ZG7Y3SKGKMV" localSheetId="13" hidden="1">'[127]Planning Template'!#REF!</definedName>
    <definedName name="BExU4URQ40NLA7IR1ZG7Y3SKGKMV" hidden="1">'[127]Planning Template'!#REF!</definedName>
    <definedName name="BExU4XWZRGDFLCPK6HI2B3EXIQNU" localSheetId="7" hidden="1">[114]Graph!$F$10:$G$10</definedName>
    <definedName name="BExU4XWZRGDFLCPK6HI2B3EXIQNU" localSheetId="19" hidden="1">[114]Graph!$F$10:$G$10</definedName>
    <definedName name="BExU4XWZRGDFLCPK6HI2B3EXIQNU" hidden="1">[115]Graph!$F$10:$G$10</definedName>
    <definedName name="BExU50BBJW8BO7AYOVOUINZFCXRA" localSheetId="7" hidden="1">#REF!</definedName>
    <definedName name="BExU50BBJW8BO7AYOVOUINZFCXRA" localSheetId="18" hidden="1">#REF!</definedName>
    <definedName name="BExU50BBJW8BO7AYOVOUINZFCXRA" localSheetId="19" hidden="1">#REF!</definedName>
    <definedName name="BExU50BBJW8BO7AYOVOUINZFCXRA" localSheetId="13" hidden="1">#REF!</definedName>
    <definedName name="BExU50BBJW8BO7AYOVOUINZFCXRA" hidden="1">#REF!</definedName>
    <definedName name="BExU51IFNZXPBDES28457LR8X60M" localSheetId="7" hidden="1">[114]Gross!#REF!</definedName>
    <definedName name="BExU51IFNZXPBDES28457LR8X60M" localSheetId="19" hidden="1">[114]Gross!#REF!</definedName>
    <definedName name="BExU51IFNZXPBDES28457LR8X60M" hidden="1">[115]Gross!#REF!</definedName>
    <definedName name="BExU529CJ5AWHU0WNPZUYLVVT9GO" localSheetId="7" hidden="1">[114]Graph!$I$10:$J$10</definedName>
    <definedName name="BExU529CJ5AWHU0WNPZUYLVVT9GO" localSheetId="19" hidden="1">[114]Graph!$I$10:$J$10</definedName>
    <definedName name="BExU529CJ5AWHU0WNPZUYLVVT9GO" hidden="1">[115]Graph!$I$10:$J$10</definedName>
    <definedName name="BExU529I6YHVOG83TJHWSILIQU1S" localSheetId="7" hidden="1">[114]Gross!#REF!</definedName>
    <definedName name="BExU529I6YHVOG83TJHWSILIQU1S" localSheetId="19" hidden="1">[114]Gross!#REF!</definedName>
    <definedName name="BExU529I6YHVOG83TJHWSILIQU1S" hidden="1">[115]Gross!#REF!</definedName>
    <definedName name="BExU57YCIKPRD8QWL6EU0YR3NG3J" localSheetId="7" hidden="1">[114]Gross!#REF!</definedName>
    <definedName name="BExU57YCIKPRD8QWL6EU0YR3NG3J" localSheetId="19" hidden="1">[114]Gross!#REF!</definedName>
    <definedName name="BExU57YCIKPRD8QWL6EU0YR3NG3J" hidden="1">[115]Gross!#REF!</definedName>
    <definedName name="BExU5ANHEXFC99KIRT106O1YJMVF" localSheetId="7" hidden="1">#REF!</definedName>
    <definedName name="BExU5ANHEXFC99KIRT106O1YJMVF" localSheetId="18" hidden="1">#REF!</definedName>
    <definedName name="BExU5ANHEXFC99KIRT106O1YJMVF" localSheetId="19" hidden="1">#REF!</definedName>
    <definedName name="BExU5ANHEXFC99KIRT106O1YJMVF" localSheetId="13" hidden="1">#REF!</definedName>
    <definedName name="BExU5ANHEXFC99KIRT106O1YJMVF" hidden="1">#REF!</definedName>
    <definedName name="BExU5DSTBWXLN6E59B757KRWRI6E" localSheetId="7" hidden="1">[114]Gross!#REF!</definedName>
    <definedName name="BExU5DSTBWXLN6E59B757KRWRI6E" localSheetId="19" hidden="1">[114]Gross!#REF!</definedName>
    <definedName name="BExU5DSTBWXLN6E59B757KRWRI6E" hidden="1">[115]Gross!#REF!</definedName>
    <definedName name="BExU5FLJ9RC6VWPYUWC8BV7T0TUM" localSheetId="7" hidden="1">#REF!</definedName>
    <definedName name="BExU5FLJ9RC6VWPYUWC8BV7T0TUM" localSheetId="18" hidden="1">#REF!</definedName>
    <definedName name="BExU5FLJ9RC6VWPYUWC8BV7T0TUM" localSheetId="19" hidden="1">#REF!</definedName>
    <definedName name="BExU5FLJ9RC6VWPYUWC8BV7T0TUM" localSheetId="13" hidden="1">#REF!</definedName>
    <definedName name="BExU5FLJ9RC6VWPYUWC8BV7T0TUM" hidden="1">#REF!</definedName>
    <definedName name="BExU5FQVQ5TIQZ1G4TFVBL6A9K3M" localSheetId="18" hidden="1">#REF!</definedName>
    <definedName name="BExU5FQVQ5TIQZ1G4TFVBL6A9K3M" localSheetId="13" hidden="1">#REF!</definedName>
    <definedName name="BExU5FQVQ5TIQZ1G4TFVBL6A9K3M" hidden="1">#REF!</definedName>
    <definedName name="BExU5N8L0E2WDEBA4ITD4A8FT8ON" localSheetId="7" hidden="1">[114]Graph!$F$7:$G$7</definedName>
    <definedName name="BExU5N8L0E2WDEBA4ITD4A8FT8ON" localSheetId="19" hidden="1">[114]Graph!$F$7:$G$7</definedName>
    <definedName name="BExU5N8L0E2WDEBA4ITD4A8FT8ON" hidden="1">[115]Graph!$F$7:$G$7</definedName>
    <definedName name="BExU5RQGIWWA5NG9JFKF8LGAMOPI" localSheetId="7" hidden="1">#REF!</definedName>
    <definedName name="BExU5RQGIWWA5NG9JFKF8LGAMOPI" localSheetId="18" hidden="1">#REF!</definedName>
    <definedName name="BExU5RQGIWWA5NG9JFKF8LGAMOPI" localSheetId="19" hidden="1">#REF!</definedName>
    <definedName name="BExU5RQGIWWA5NG9JFKF8LGAMOPI" localSheetId="13" hidden="1">#REF!</definedName>
    <definedName name="BExU5RQGIWWA5NG9JFKF8LGAMOPI" hidden="1">#REF!</definedName>
    <definedName name="BExU5TDWM8NNDHYPQ7OQODTQ368A" localSheetId="7" hidden="1">[114]Gross!#REF!</definedName>
    <definedName name="BExU5TDWM8NNDHYPQ7OQODTQ368A" localSheetId="19" hidden="1">[114]Gross!#REF!</definedName>
    <definedName name="BExU5TDWM8NNDHYPQ7OQODTQ368A" hidden="1">[115]Gross!#REF!</definedName>
    <definedName name="BExU5X4OX1V1XHS6WSSORVQPP6Z3" localSheetId="7" hidden="1">[114]Gross!#REF!</definedName>
    <definedName name="BExU5X4OX1V1XHS6WSSORVQPP6Z3" localSheetId="19" hidden="1">[114]Gross!#REF!</definedName>
    <definedName name="BExU5X4OX1V1XHS6WSSORVQPP6Z3" hidden="1">[115]Gross!#REF!</definedName>
    <definedName name="BExU5XVPARTFMRYHNUTBKDIL4UJN" localSheetId="7" hidden="1">[114]Gross!#REF!</definedName>
    <definedName name="BExU5XVPARTFMRYHNUTBKDIL4UJN" localSheetId="19" hidden="1">[114]Gross!#REF!</definedName>
    <definedName name="BExU5XVPARTFMRYHNUTBKDIL4UJN" hidden="1">[115]Gross!#REF!</definedName>
    <definedName name="BExU61S05SSPLPDYE920IK2GRYSO" localSheetId="7" hidden="1">Query [122]!p [123]!V [124]A!$D$4:$O$158</definedName>
    <definedName name="BExU61S05SSPLPDYE920IK2GRYSO" localSheetId="18" hidden="1">Query [125]!p V [124]A!$D$4:$O$158</definedName>
    <definedName name="BExU61S05SSPLPDYE920IK2GRYSO" localSheetId="19" hidden="1">Query [122]!p V [124]A!$D$4:$O$158</definedName>
    <definedName name="BExU61S05SSPLPDYE920IK2GRYSO" localSheetId="4" hidden="1">Query [125]!p [123]!V [124]A!$D$4:$O$158</definedName>
    <definedName name="BExU61S05SSPLPDYE920IK2GRYSO" localSheetId="13" hidden="1">Query [125]!p V [124]A!$D$4:$O$158</definedName>
    <definedName name="BExU61S05SSPLPDYE920IK2GRYSO" localSheetId="6" hidden="1">Query [125]!p V [124]A!$D$4:$O$158</definedName>
    <definedName name="BExU61S05SSPLPDYE920IK2GRYSO" hidden="1">Query [125]!p V [124]A!$D$4:$O$158</definedName>
    <definedName name="BExU66KMFBAP8JCVG9VM1RD1TNFF" localSheetId="7" hidden="1">[114]Gross!#REF!</definedName>
    <definedName name="BExU66KMFBAP8JCVG9VM1RD1TNFF" localSheetId="18" hidden="1">[115]Gross!#REF!</definedName>
    <definedName name="BExU66KMFBAP8JCVG9VM1RD1TNFF" localSheetId="19" hidden="1">[114]Gross!#REF!</definedName>
    <definedName name="BExU66KMFBAP8JCVG9VM1RD1TNFF" localSheetId="13" hidden="1">[115]Gross!#REF!</definedName>
    <definedName name="BExU66KMFBAP8JCVG9VM1RD1TNFF" localSheetId="6" hidden="1">[115]Gross!#REF!</definedName>
    <definedName name="BExU66KMFBAP8JCVG9VM1RD1TNFF" hidden="1">[115]Gross!#REF!</definedName>
    <definedName name="BExU67BIP4IDGLTCZMUKNEA7DFWZ" localSheetId="7" hidden="1">[114]Graph!$F$7:$G$7</definedName>
    <definedName name="BExU67BIP4IDGLTCZMUKNEA7DFWZ" localSheetId="19" hidden="1">[114]Graph!$F$7:$G$7</definedName>
    <definedName name="BExU67BIP4IDGLTCZMUKNEA7DFWZ" hidden="1">[115]Graph!$F$7:$G$7</definedName>
    <definedName name="BExU68IOM3CB3TACNAE9565TW7SH" localSheetId="7" hidden="1">[114]Gross!#REF!</definedName>
    <definedName name="BExU68IOM3CB3TACNAE9565TW7SH" localSheetId="19" hidden="1">[114]Gross!#REF!</definedName>
    <definedName name="BExU68IOM3CB3TACNAE9565TW7SH" hidden="1">[115]Gross!#REF!</definedName>
    <definedName name="BExU68NYVZ439VLMZ0LCYDXGEQ8Z" localSheetId="7" hidden="1">#REF!</definedName>
    <definedName name="BExU68NYVZ439VLMZ0LCYDXGEQ8Z" localSheetId="18" hidden="1">#REF!</definedName>
    <definedName name="BExU68NYVZ439VLMZ0LCYDXGEQ8Z" localSheetId="19" hidden="1">#REF!</definedName>
    <definedName name="BExU68NYVZ439VLMZ0LCYDXGEQ8Z" localSheetId="13" hidden="1">#REF!</definedName>
    <definedName name="BExU68NYVZ439VLMZ0LCYDXGEQ8Z" hidden="1">#REF!</definedName>
    <definedName name="BExU6AM82KN21E82HMWVP3LWP9IL" localSheetId="7" hidden="1">[114]Gross!#REF!</definedName>
    <definedName name="BExU6AM82KN21E82HMWVP3LWP9IL" localSheetId="19" hidden="1">[114]Gross!#REF!</definedName>
    <definedName name="BExU6AM82KN21E82HMWVP3LWP9IL" hidden="1">[115]Gross!#REF!</definedName>
    <definedName name="BExU6BYTOWU47FY1W29HJJSYXCQB" localSheetId="7" hidden="1">#REF!</definedName>
    <definedName name="BExU6BYTOWU47FY1W29HJJSYXCQB" localSheetId="18" hidden="1">#REF!</definedName>
    <definedName name="BExU6BYTOWU47FY1W29HJJSYXCQB" localSheetId="19" hidden="1">#REF!</definedName>
    <definedName name="BExU6BYTOWU47FY1W29HJJSYXCQB" localSheetId="13" hidden="1">#REF!</definedName>
    <definedName name="BExU6BYTOWU47FY1W29HJJSYXCQB" hidden="1">#REF!</definedName>
    <definedName name="BExU6C45SIEW7XEEQLUGJRDO30EX" localSheetId="7" hidden="1">[114]Gross!#REF!</definedName>
    <definedName name="BExU6C45SIEW7XEEQLUGJRDO30EX" localSheetId="19" hidden="1">[114]Gross!#REF!</definedName>
    <definedName name="BExU6C45SIEW7XEEQLUGJRDO30EX" hidden="1">[115]Gross!#REF!</definedName>
    <definedName name="BExU6FEU1MRHU98R9YOJC5OKUJ6L" localSheetId="7" hidden="1">[114]Gross!#REF!</definedName>
    <definedName name="BExU6FEU1MRHU98R9YOJC5OKUJ6L" localSheetId="19" hidden="1">[114]Gross!#REF!</definedName>
    <definedName name="BExU6FEU1MRHU98R9YOJC5OKUJ6L" hidden="1">[115]Gross!#REF!</definedName>
    <definedName name="BExU6FPN8BG4N0ZJMSCXYNPFSYDF" localSheetId="7" hidden="1">#REF!</definedName>
    <definedName name="BExU6FPN8BG4N0ZJMSCXYNPFSYDF" localSheetId="18" hidden="1">#REF!</definedName>
    <definedName name="BExU6FPN8BG4N0ZJMSCXYNPFSYDF" localSheetId="19" hidden="1">#REF!</definedName>
    <definedName name="BExU6FPN8BG4N0ZJMSCXYNPFSYDF" localSheetId="13" hidden="1">#REF!</definedName>
    <definedName name="BExU6FPN8BG4N0ZJMSCXYNPFSYDF" hidden="1">#REF!</definedName>
    <definedName name="BExU6KIAJ663Y8W8QMU4HCF183DF" localSheetId="7" hidden="1">[114]Gross!#REF!</definedName>
    <definedName name="BExU6KIAJ663Y8W8QMU4HCF183DF" localSheetId="19" hidden="1">[114]Gross!#REF!</definedName>
    <definedName name="BExU6KIAJ663Y8W8QMU4HCF183DF" hidden="1">[115]Gross!#REF!</definedName>
    <definedName name="BExU6KT19B4PG6SHXFBGBPLM66KT" localSheetId="7" hidden="1">[114]Gross!#REF!</definedName>
    <definedName name="BExU6KT19B4PG6SHXFBGBPLM66KT" localSheetId="19" hidden="1">[114]Gross!#REF!</definedName>
    <definedName name="BExU6KT19B4PG6SHXFBGBPLM66KT" hidden="1">[115]Gross!#REF!</definedName>
    <definedName name="BExU6MWL30NHY8I1G97R2SU1TD1Y" localSheetId="7" hidden="1">[114]Graph!$I$9:$J$9</definedName>
    <definedName name="BExU6MWL30NHY8I1G97R2SU1TD1Y" localSheetId="19" hidden="1">[114]Graph!$I$9:$J$9</definedName>
    <definedName name="BExU6MWL30NHY8I1G97R2SU1TD1Y" hidden="1">[115]Graph!$I$9:$J$9</definedName>
    <definedName name="BExU6PAVKIOAIMQ9XQIHHF1SUAGO" localSheetId="7" hidden="1">[114]Gross!#REF!</definedName>
    <definedName name="BExU6PAVKIOAIMQ9XQIHHF1SUAGO" localSheetId="19" hidden="1">[114]Gross!#REF!</definedName>
    <definedName name="BExU6PAVKIOAIMQ9XQIHHF1SUAGO" hidden="1">[115]Gross!#REF!</definedName>
    <definedName name="BExU6WXXC7SSQDMHSLUN5C2V4IYX" localSheetId="7" hidden="1">[114]Gross!#REF!</definedName>
    <definedName name="BExU6WXXC7SSQDMHSLUN5C2V4IYX" localSheetId="19" hidden="1">[114]Gross!#REF!</definedName>
    <definedName name="BExU6WXXC7SSQDMHSLUN5C2V4IYX" hidden="1">[115]Gross!#REF!</definedName>
    <definedName name="BExU71AGPN9DMGBNATPQTQ8I9DYK" localSheetId="7" hidden="1">#REF!</definedName>
    <definedName name="BExU71AGPN9DMGBNATPQTQ8I9DYK" localSheetId="18" hidden="1">#REF!</definedName>
    <definedName name="BExU71AGPN9DMGBNATPQTQ8I9DYK" localSheetId="19" hidden="1">#REF!</definedName>
    <definedName name="BExU71AGPN9DMGBNATPQTQ8I9DYK" localSheetId="13" hidden="1">#REF!</definedName>
    <definedName name="BExU71AGPN9DMGBNATPQTQ8I9DYK" hidden="1">#REF!</definedName>
    <definedName name="BExU73387E74XE8A9UKZLZNJYY65" localSheetId="7" hidden="1">[114]Gross!#REF!</definedName>
    <definedName name="BExU73387E74XE8A9UKZLZNJYY65" localSheetId="19" hidden="1">[114]Gross!#REF!</definedName>
    <definedName name="BExU73387E74XE8A9UKZLZNJYY65" hidden="1">[115]Gross!#REF!</definedName>
    <definedName name="BExU76ZHCJM8I7VSICCMSTC33O6U" localSheetId="7" hidden="1">[114]Gross!#REF!</definedName>
    <definedName name="BExU76ZHCJM8I7VSICCMSTC33O6U" localSheetId="19" hidden="1">[114]Gross!#REF!</definedName>
    <definedName name="BExU76ZHCJM8I7VSICCMSTC33O6U" hidden="1">[115]Gross!#REF!</definedName>
    <definedName name="BExU77L1ZM2BRJB4M5RWTLREPRBO" localSheetId="7" hidden="1">[114]Graph!$C$15:$D$29</definedName>
    <definedName name="BExU77L1ZM2BRJB4M5RWTLREPRBO" localSheetId="19" hidden="1">[114]Graph!$C$15:$D$29</definedName>
    <definedName name="BExU77L1ZM2BRJB4M5RWTLREPRBO" hidden="1">[115]Graph!$C$15:$D$29</definedName>
    <definedName name="BExU798C70QK9E3I6Y1IEAZFTIXX" localSheetId="7" hidden="1">Planning [128]Template!$A$10:$H$37</definedName>
    <definedName name="BExU798C70QK9E3I6Y1IEAZFTIXX" localSheetId="18" hidden="1">Planning [128]Template!$A$10:$H$37</definedName>
    <definedName name="BExU798C70QK9E3I6Y1IEAZFTIXX" localSheetId="19" hidden="1">Planning [128]Template!$A$10:$H$37</definedName>
    <definedName name="BExU798C70QK9E3I6Y1IEAZFTIXX" localSheetId="4" hidden="1">Planning [128]Template!$A$10:$H$37</definedName>
    <definedName name="BExU798C70QK9E3I6Y1IEAZFTIXX" localSheetId="13"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7" hidden="1">[114]Gross!#REF!</definedName>
    <definedName name="BExU7BBTUF8BQ42DSGM94X5TG5GF" localSheetId="18" hidden="1">[115]Gross!#REF!</definedName>
    <definedName name="BExU7BBTUF8BQ42DSGM94X5TG5GF" localSheetId="19" hidden="1">[114]Gross!#REF!</definedName>
    <definedName name="BExU7BBTUF8BQ42DSGM94X5TG5GF" localSheetId="13" hidden="1">[115]Gross!#REF!</definedName>
    <definedName name="BExU7BBTUF8BQ42DSGM94X5TG5GF" localSheetId="6" hidden="1">[115]Gross!#REF!</definedName>
    <definedName name="BExU7BBTUF8BQ42DSGM94X5TG5GF" hidden="1">[115]Gross!#REF!</definedName>
    <definedName name="BExU7DVMNLPZ8DIZKTOS0GLZESXN" localSheetId="7" hidden="1">[114]Graph!$F$7:$G$7</definedName>
    <definedName name="BExU7DVMNLPZ8DIZKTOS0GLZESXN" localSheetId="19" hidden="1">[114]Graph!$F$7:$G$7</definedName>
    <definedName name="BExU7DVMNLPZ8DIZKTOS0GLZESXN" hidden="1">[115]Graph!$F$7:$G$7</definedName>
    <definedName name="BExU7HH4EAHFQHT4AXKGWAWZP3I0" localSheetId="7" hidden="1">[114]Gross!#REF!</definedName>
    <definedName name="BExU7HH4EAHFQHT4AXKGWAWZP3I0" localSheetId="19" hidden="1">[114]Gross!#REF!</definedName>
    <definedName name="BExU7HH4EAHFQHT4AXKGWAWZP3I0" hidden="1">[115]Gross!#REF!</definedName>
    <definedName name="BExU7J9TXUATM83SEV976NJC63S9" localSheetId="7" hidden="1">#REF!</definedName>
    <definedName name="BExU7J9TXUATM83SEV976NJC63S9" localSheetId="18" hidden="1">#REF!</definedName>
    <definedName name="BExU7J9TXUATM83SEV976NJC63S9" localSheetId="19" hidden="1">#REF!</definedName>
    <definedName name="BExU7J9TXUATM83SEV976NJC63S9" localSheetId="13" hidden="1">#REF!</definedName>
    <definedName name="BExU7J9TXUATM83SEV976NJC63S9" hidden="1">#REF!</definedName>
    <definedName name="BExU7MF1ZVPDHOSMCAXOSYICHZ4I" localSheetId="7" hidden="1">[114]Gross!#REF!</definedName>
    <definedName name="BExU7MF1ZVPDHOSMCAXOSYICHZ4I" localSheetId="19" hidden="1">[114]Gross!#REF!</definedName>
    <definedName name="BExU7MF1ZVPDHOSMCAXOSYICHZ4I" hidden="1">[115]Gross!#REF!</definedName>
    <definedName name="BExU7MVBZ7517VBP3JU2DCUK33LH" localSheetId="7" hidden="1">Query [118]Comparative!$A$3:$B$20</definedName>
    <definedName name="BExU7MVBZ7517VBP3JU2DCUK33LH" localSheetId="18" hidden="1">Query [118]Comparative!$A$3:$B$20</definedName>
    <definedName name="BExU7MVBZ7517VBP3JU2DCUK33LH" localSheetId="19" hidden="1">Query [118]Comparative!$A$3:$B$20</definedName>
    <definedName name="BExU7MVBZ7517VBP3JU2DCUK33LH" localSheetId="4" hidden="1">Query [118]Comparative!$A$3:$B$20</definedName>
    <definedName name="BExU7MVBZ7517VBP3JU2DCUK33LH" localSheetId="13"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7" hidden="1">[114]Gross!#REF!</definedName>
    <definedName name="BExU7O2BJ6D5YCKEL6FD2EFCWYRX" localSheetId="18" hidden="1">[115]Gross!#REF!</definedName>
    <definedName name="BExU7O2BJ6D5YCKEL6FD2EFCWYRX" localSheetId="19" hidden="1">[114]Gross!#REF!</definedName>
    <definedName name="BExU7O2BJ6D5YCKEL6FD2EFCWYRX" localSheetId="13" hidden="1">[115]Gross!#REF!</definedName>
    <definedName name="BExU7O2BJ6D5YCKEL6FD2EFCWYRX" localSheetId="6" hidden="1">[115]Gross!#REF!</definedName>
    <definedName name="BExU7O2BJ6D5YCKEL6FD2EFCWYRX" hidden="1">[115]Gross!#REF!</definedName>
    <definedName name="BExU7PKGGTU90XX4CKU6M5W0HTLN" localSheetId="7" hidden="1">#REF!</definedName>
    <definedName name="BExU7PKGGTU90XX4CKU6M5W0HTLN" localSheetId="18" hidden="1">#REF!</definedName>
    <definedName name="BExU7PKGGTU90XX4CKU6M5W0HTLN" localSheetId="19" hidden="1">#REF!</definedName>
    <definedName name="BExU7PKGGTU90XX4CKU6M5W0HTLN" localSheetId="13" hidden="1">#REF!</definedName>
    <definedName name="BExU7PKGGTU90XX4CKU6M5W0HTLN" hidden="1">#REF!</definedName>
    <definedName name="BExU7Q0JS9YIUKUPNSSAIDK2KJAV" localSheetId="7" hidden="1">[114]Gross!#REF!</definedName>
    <definedName name="BExU7Q0JS9YIUKUPNSSAIDK2KJAV" localSheetId="18" hidden="1">[115]Gross!#REF!</definedName>
    <definedName name="BExU7Q0JS9YIUKUPNSSAIDK2KJAV" localSheetId="19" hidden="1">[114]Gross!#REF!</definedName>
    <definedName name="BExU7Q0JS9YIUKUPNSSAIDK2KJAV" localSheetId="13" hidden="1">[115]Gross!#REF!</definedName>
    <definedName name="BExU7Q0JS9YIUKUPNSSAIDK2KJAV" hidden="1">[115]Gross!#REF!</definedName>
    <definedName name="BExU7R7P6W6R3HEFADOMFV1L229P" localSheetId="7" hidden="1">[119]Original!#REF!</definedName>
    <definedName name="BExU7R7P6W6R3HEFADOMFV1L229P" localSheetId="18" hidden="1">[120]Original!#REF!</definedName>
    <definedName name="BExU7R7P6W6R3HEFADOMFV1L229P" localSheetId="19" hidden="1">[119]Original!#REF!</definedName>
    <definedName name="BExU7R7P6W6R3HEFADOMFV1L229P" localSheetId="13" hidden="1">[120]Original!#REF!</definedName>
    <definedName name="BExU7R7P6W6R3HEFADOMFV1L229P" hidden="1">[120]Original!#REF!</definedName>
    <definedName name="BExU7VUWIK7942LR3XULMKX3BJWZ" localSheetId="7" hidden="1">[114]Graph!$I$7:$J$7</definedName>
    <definedName name="BExU7VUWIK7942LR3XULMKX3BJWZ" localSheetId="19" hidden="1">[114]Graph!$I$7:$J$7</definedName>
    <definedName name="BExU7VUWIK7942LR3XULMKX3BJWZ" hidden="1">[115]Graph!$I$7:$J$7</definedName>
    <definedName name="BExU7XNR6I6O94DKRLHQ1FWJ64S0" localSheetId="7" hidden="1">#REF!</definedName>
    <definedName name="BExU7XNR6I6O94DKRLHQ1FWJ64S0" localSheetId="18" hidden="1">#REF!</definedName>
    <definedName name="BExU7XNR6I6O94DKRLHQ1FWJ64S0" localSheetId="19" hidden="1">#REF!</definedName>
    <definedName name="BExU7XNR6I6O94DKRLHQ1FWJ64S0" localSheetId="13" hidden="1">#REF!</definedName>
    <definedName name="BExU7XNR6I6O94DKRLHQ1FWJ64S0" hidden="1">#REF!</definedName>
    <definedName name="BExU7Y95QM385R3EX3PQGS9H9JKO" localSheetId="7" hidden="1">[137]!____________bb2 [138]Sheet!$A$12:$U$745</definedName>
    <definedName name="BExU7Y95QM385R3EX3PQGS9H9JKO" localSheetId="4" hidden="1">[137]!____________bb2 [138]Sheet!$A$12:$U$745</definedName>
    <definedName name="BExU7Y95QM385R3EX3PQGS9H9JKO" hidden="1">[137]!____________bb2 [138]Sheet!$A$12:$U$745</definedName>
    <definedName name="BExU80I6AE5OU7P7F5V7HWIZBJ4P" localSheetId="7" hidden="1">[114]Gross!#REF!</definedName>
    <definedName name="BExU80I6AE5OU7P7F5V7HWIZBJ4P" localSheetId="18" hidden="1">[115]Gross!#REF!</definedName>
    <definedName name="BExU80I6AE5OU7P7F5V7HWIZBJ4P" localSheetId="19" hidden="1">[114]Gross!#REF!</definedName>
    <definedName name="BExU80I6AE5OU7P7F5V7HWIZBJ4P" localSheetId="13" hidden="1">[115]Gross!#REF!</definedName>
    <definedName name="BExU80I6AE5OU7P7F5V7HWIZBJ4P" hidden="1">[115]Gross!#REF!</definedName>
    <definedName name="BExU81UNU3QP2HMXQG0O9V30427Z" localSheetId="7" hidden="1">#REF!</definedName>
    <definedName name="BExU81UNU3QP2HMXQG0O9V30427Z" localSheetId="18" hidden="1">#REF!</definedName>
    <definedName name="BExU81UNU3QP2HMXQG0O9V30427Z" localSheetId="19" hidden="1">#REF!</definedName>
    <definedName name="BExU81UNU3QP2HMXQG0O9V30427Z" localSheetId="13" hidden="1">#REF!</definedName>
    <definedName name="BExU81UNU3QP2HMXQG0O9V30427Z" hidden="1">#REF!</definedName>
    <definedName name="BExU82R0DRRBTAD7438B2IPELUM1" localSheetId="18" hidden="1">#REF!</definedName>
    <definedName name="BExU82R0DRRBTAD7438B2IPELUM1" localSheetId="13" hidden="1">#REF!</definedName>
    <definedName name="BExU82R0DRRBTAD7438B2IPELUM1" hidden="1">#REF!</definedName>
    <definedName name="BExU85AUW6RSKQIVXFO60KKE5T20" localSheetId="7" hidden="1">[114]Graph!$I$7:$J$7</definedName>
    <definedName name="BExU85AUW6RSKQIVXFO60KKE5T20" localSheetId="19" hidden="1">[114]Graph!$I$7:$J$7</definedName>
    <definedName name="BExU85AUW6RSKQIVXFO60KKE5T20" hidden="1">[115]Graph!$I$7:$J$7</definedName>
    <definedName name="BExU86NB26MCPYIISZ36HADONGT2" localSheetId="7" hidden="1">[114]Gross!#REF!</definedName>
    <definedName name="BExU86NB26MCPYIISZ36HADONGT2" localSheetId="19" hidden="1">[114]Gross!#REF!</definedName>
    <definedName name="BExU86NB26MCPYIISZ36HADONGT2" hidden="1">[115]Gross!#REF!</definedName>
    <definedName name="BExU885EZZNSZV3GP298UJ8LB7OL" localSheetId="7" hidden="1">[114]Gross!#REF!</definedName>
    <definedName name="BExU885EZZNSZV3GP298UJ8LB7OL" localSheetId="19" hidden="1">[114]Gross!#REF!</definedName>
    <definedName name="BExU885EZZNSZV3GP298UJ8LB7OL" hidden="1">[115]Gross!#REF!</definedName>
    <definedName name="BExU89XZ24NAEGSD8GN6NKO3596G" localSheetId="7" hidden="1">[114]Graph!$F$7:$G$7</definedName>
    <definedName name="BExU89XZ24NAEGSD8GN6NKO3596G" localSheetId="19" hidden="1">[114]Graph!$F$7:$G$7</definedName>
    <definedName name="BExU89XZ24NAEGSD8GN6NKO3596G" hidden="1">[115]Graph!$F$7:$G$7</definedName>
    <definedName name="BExU8E50KB3CM7KMWFGP17B4DP6V" localSheetId="7" hidden="1">#REF!</definedName>
    <definedName name="BExU8E50KB3CM7KMWFGP17B4DP6V" localSheetId="18" hidden="1">#REF!</definedName>
    <definedName name="BExU8E50KB3CM7KMWFGP17B4DP6V" localSheetId="19" hidden="1">#REF!</definedName>
    <definedName name="BExU8E50KB3CM7KMWFGP17B4DP6V" localSheetId="13" hidden="1">#REF!</definedName>
    <definedName name="BExU8E50KB3CM7KMWFGP17B4DP6V" hidden="1">#REF!</definedName>
    <definedName name="BExU8FSAUP9TUZ1NO9WXK80QPHWV" localSheetId="7" hidden="1">[114]Gross!#REF!</definedName>
    <definedName name="BExU8FSAUP9TUZ1NO9WXK80QPHWV" localSheetId="19" hidden="1">[114]Gross!#REF!</definedName>
    <definedName name="BExU8FSAUP9TUZ1NO9WXK80QPHWV" hidden="1">[115]Gross!#REF!</definedName>
    <definedName name="BExU8FSGATXULCM675VF1KYAHGP1" localSheetId="7" hidden="1">[114]Graph!$I$8:$J$8</definedName>
    <definedName name="BExU8FSGATXULCM675VF1KYAHGP1" localSheetId="19" hidden="1">[114]Graph!$I$8:$J$8</definedName>
    <definedName name="BExU8FSGATXULCM675VF1KYAHGP1" hidden="1">[115]Graph!$I$8:$J$8</definedName>
    <definedName name="BExU8GOTU4Q7I3BF5S1PKOPIPIP8" hidden="1">'[121]Customer Service Detail'!#REF!</definedName>
    <definedName name="BExU8KFLAN778MBN93NYZB0FV30G" localSheetId="7" hidden="1">[114]Gross!#REF!</definedName>
    <definedName name="BExU8KFLAN778MBN93NYZB0FV30G" localSheetId="19" hidden="1">[114]Gross!#REF!</definedName>
    <definedName name="BExU8KFLAN778MBN93NYZB0FV30G" hidden="1">[115]Gross!#REF!</definedName>
    <definedName name="BExU8S2O68RLH6LUDGJKFXMKKE5J" localSheetId="7" hidden="1">[114]Graph!$F$11:$G$11</definedName>
    <definedName name="BExU8S2O68RLH6LUDGJKFXMKKE5J" localSheetId="19" hidden="1">[114]Graph!$F$11:$G$11</definedName>
    <definedName name="BExU8S2O68RLH6LUDGJKFXMKKE5J" hidden="1">[115]Graph!$F$11:$G$11</definedName>
    <definedName name="BExU8SO8VG1NKAASDL1AWU8VYF7J" hidden="1">'[121]Customer Service Detail'!#REF!</definedName>
    <definedName name="BExU8UX9JX3XLB47YZ8GFXE0V7R2" localSheetId="7" hidden="1">[114]Gross!#REF!</definedName>
    <definedName name="BExU8UX9JX3XLB47YZ8GFXE0V7R2" localSheetId="19" hidden="1">[114]Gross!#REF!</definedName>
    <definedName name="BExU8UX9JX3XLB47YZ8GFXE0V7R2" hidden="1">[115]Gross!#REF!</definedName>
    <definedName name="BExU8V2QEONF9R0X2D3R15MZ0GVY" localSheetId="7" hidden="1">[114]Graph!$F$7:$G$7</definedName>
    <definedName name="BExU8V2QEONF9R0X2D3R15MZ0GVY" localSheetId="19" hidden="1">[114]Graph!$F$7:$G$7</definedName>
    <definedName name="BExU8V2QEONF9R0X2D3R15MZ0GVY" hidden="1">[115]Graph!$F$7:$G$7</definedName>
    <definedName name="BExU91DC3DGKPZD6LTER2IRTF89C" localSheetId="7" hidden="1">[114]Gross!#REF!</definedName>
    <definedName name="BExU91DC3DGKPZD6LTER2IRTF89C" localSheetId="19" hidden="1">[114]Gross!#REF!</definedName>
    <definedName name="BExU91DC3DGKPZD6LTER2IRTF89C" hidden="1">[115]Gross!#REF!</definedName>
    <definedName name="BExU92PSDULOIPXQM26QIJUS237S" localSheetId="7" hidden="1">#REF!</definedName>
    <definedName name="BExU92PSDULOIPXQM26QIJUS237S" localSheetId="18" hidden="1">#REF!</definedName>
    <definedName name="BExU92PSDULOIPXQM26QIJUS237S" localSheetId="19" hidden="1">#REF!</definedName>
    <definedName name="BExU92PSDULOIPXQM26QIJUS237S" localSheetId="13" hidden="1">#REF!</definedName>
    <definedName name="BExU92PSDULOIPXQM26QIJUS237S" hidden="1">#REF!</definedName>
    <definedName name="BExU947PUEE3G2ZZTFHG3GI104PW" localSheetId="18" hidden="1">#REF!</definedName>
    <definedName name="BExU947PUEE3G2ZZTFHG3GI104PW" localSheetId="13" hidden="1">#REF!</definedName>
    <definedName name="BExU947PUEE3G2ZZTFHG3GI104PW" hidden="1">#REF!</definedName>
    <definedName name="BExU96M1J7P9DZQ3S9H0C12KGYTW" localSheetId="7" hidden="1">[114]Gross!#REF!</definedName>
    <definedName name="BExU96M1J7P9DZQ3S9H0C12KGYTW" localSheetId="18" hidden="1">[115]Gross!#REF!</definedName>
    <definedName name="BExU96M1J7P9DZQ3S9H0C12KGYTW" localSheetId="19" hidden="1">[114]Gross!#REF!</definedName>
    <definedName name="BExU96M1J7P9DZQ3S9H0C12KGYTW" localSheetId="13" hidden="1">[115]Gross!#REF!</definedName>
    <definedName name="BExU96M1J7P9DZQ3S9H0C12KGYTW" hidden="1">[115]Gross!#REF!</definedName>
    <definedName name="BExU9B98E0WUJ89KDTIKL2K0JEM7" localSheetId="7" hidden="1">[114]Graph!$F$11:$G$11</definedName>
    <definedName name="BExU9B98E0WUJ89KDTIKL2K0JEM7" localSheetId="19" hidden="1">[114]Graph!$F$11:$G$11</definedName>
    <definedName name="BExU9B98E0WUJ89KDTIKL2K0JEM7" hidden="1">[115]Graph!$F$11:$G$11</definedName>
    <definedName name="BExU9F05OR1GZ3057R6UL3WPEIYI" localSheetId="7" hidden="1">[114]Gross!#REF!</definedName>
    <definedName name="BExU9F05OR1GZ3057R6UL3WPEIYI" localSheetId="19" hidden="1">[114]Gross!#REF!</definedName>
    <definedName name="BExU9F05OR1GZ3057R6UL3WPEIYI" hidden="1">[115]Gross!#REF!</definedName>
    <definedName name="BExU9F062U0F3HV4VO7K6YKW7N2O" localSheetId="7" hidden="1">#REF!</definedName>
    <definedName name="BExU9F062U0F3HV4VO7K6YKW7N2O" localSheetId="18" hidden="1">#REF!</definedName>
    <definedName name="BExU9F062U0F3HV4VO7K6YKW7N2O" localSheetId="19" hidden="1">#REF!</definedName>
    <definedName name="BExU9F062U0F3HV4VO7K6YKW7N2O" localSheetId="13" hidden="1">#REF!</definedName>
    <definedName name="BExU9F062U0F3HV4VO7K6YKW7N2O" hidden="1">#REF!</definedName>
    <definedName name="BExU9GCSO5YILIKG6VAHN13DL75K" localSheetId="7" hidden="1">[114]Gross!#REF!</definedName>
    <definedName name="BExU9GCSO5YILIKG6VAHN13DL75K" localSheetId="19" hidden="1">[114]Gross!#REF!</definedName>
    <definedName name="BExU9GCSO5YILIKG6VAHN13DL75K" hidden="1">[115]Gross!#REF!</definedName>
    <definedName name="BExU9HP96YNHQAFXM2R4ZXLN36SZ" localSheetId="7" hidden="1">#REF!</definedName>
    <definedName name="BExU9HP96YNHQAFXM2R4ZXLN36SZ" localSheetId="18" hidden="1">#REF!</definedName>
    <definedName name="BExU9HP96YNHQAFXM2R4ZXLN36SZ" localSheetId="19" hidden="1">#REF!</definedName>
    <definedName name="BExU9HP96YNHQAFXM2R4ZXLN36SZ" localSheetId="13" hidden="1">#REF!</definedName>
    <definedName name="BExU9HP96YNHQAFXM2R4ZXLN36SZ" hidden="1">#REF!</definedName>
    <definedName name="BExU9JSSJTD55P0Z0DIPJSKP9SAC" localSheetId="18" hidden="1">#REF!</definedName>
    <definedName name="BExU9JSSJTD55P0Z0DIPJSKP9SAC" localSheetId="13" hidden="1">#REF!</definedName>
    <definedName name="BExU9JSSJTD55P0Z0DIPJSKP9SAC" hidden="1">#REF!</definedName>
    <definedName name="BExU9KJOZLO15N11MJVN782NFGJ0" localSheetId="7" hidden="1">[114]Gross!#REF!</definedName>
    <definedName name="BExU9KJOZLO15N11MJVN782NFGJ0" localSheetId="18" hidden="1">[115]Gross!#REF!</definedName>
    <definedName name="BExU9KJOZLO15N11MJVN782NFGJ0" localSheetId="19" hidden="1">[114]Gross!#REF!</definedName>
    <definedName name="BExU9KJOZLO15N11MJVN782NFGJ0" localSheetId="13" hidden="1">[115]Gross!#REF!</definedName>
    <definedName name="BExU9KJOZLO15N11MJVN782NFGJ0" hidden="1">[115]Gross!#REF!</definedName>
    <definedName name="BExU9KUGSKLYR8ZI3DN6F833CK8A" localSheetId="18" hidden="1">'[121]Customer Service Detail'!#REF!</definedName>
    <definedName name="BExU9KUGSKLYR8ZI3DN6F833CK8A" localSheetId="13" hidden="1">'[121]Customer Service Detail'!#REF!</definedName>
    <definedName name="BExU9KUGSKLYR8ZI3DN6F833CK8A" hidden="1">'[121]Customer Service Detail'!#REF!</definedName>
    <definedName name="BExU9LG29XU2K1GNKRO4438JYQZE" localSheetId="7" hidden="1">[114]Gross!#REF!</definedName>
    <definedName name="BExU9LG29XU2K1GNKRO4438JYQZE" localSheetId="19" hidden="1">[114]Gross!#REF!</definedName>
    <definedName name="BExU9LG29XU2K1GNKRO4438JYQZE" hidden="1">[115]Gross!#REF!</definedName>
    <definedName name="BExU9NP1AGGBVQJ2FRXFOIJH48H6" localSheetId="7" hidden="1">#REF!</definedName>
    <definedName name="BExU9NP1AGGBVQJ2FRXFOIJH48H6" localSheetId="18" hidden="1">#REF!</definedName>
    <definedName name="BExU9NP1AGGBVQJ2FRXFOIJH48H6" localSheetId="19" hidden="1">#REF!</definedName>
    <definedName name="BExU9NP1AGGBVQJ2FRXFOIJH48H6" localSheetId="13" hidden="1">#REF!</definedName>
    <definedName name="BExU9NP1AGGBVQJ2FRXFOIJH48H6" hidden="1">#REF!</definedName>
    <definedName name="BExU9PXVGTJYY0OYYXWGMZMVKONA" localSheetId="18" hidden="1">#REF!</definedName>
    <definedName name="BExU9PXVGTJYY0OYYXWGMZMVKONA" localSheetId="13" hidden="1">#REF!</definedName>
    <definedName name="BExU9PXVGTJYY0OYYXWGMZMVKONA" hidden="1">#REF!</definedName>
    <definedName name="BExU9RFUJEP72B8QFE7P2VGZK35S" localSheetId="18" hidden="1">#REF!</definedName>
    <definedName name="BExU9RFUJEP72B8QFE7P2VGZK35S" localSheetId="13" hidden="1">#REF!</definedName>
    <definedName name="BExU9RFUJEP72B8QFE7P2VGZK35S" hidden="1">#REF!</definedName>
    <definedName name="BExU9RW36I5Z6JIXUIUB3PJH86LT" localSheetId="7" hidden="1">[114]Gross!#REF!</definedName>
    <definedName name="BExU9RW36I5Z6JIXUIUB3PJH86LT" localSheetId="18" hidden="1">[115]Gross!#REF!</definedName>
    <definedName name="BExU9RW36I5Z6JIXUIUB3PJH86LT" localSheetId="19" hidden="1">[114]Gross!#REF!</definedName>
    <definedName name="BExU9RW36I5Z6JIXUIUB3PJH86LT" localSheetId="13" hidden="1">[115]Gross!#REF!</definedName>
    <definedName name="BExU9RW36I5Z6JIXUIUB3PJH86LT" hidden="1">[115]Gross!#REF!</definedName>
    <definedName name="BExU9RW3UEHCI8N3QS9N4FSOQQH2" localSheetId="7" hidden="1">#REF!</definedName>
    <definedName name="BExU9RW3UEHCI8N3QS9N4FSOQQH2" localSheetId="18" hidden="1">#REF!</definedName>
    <definedName name="BExU9RW3UEHCI8N3QS9N4FSOQQH2" localSheetId="19" hidden="1">#REF!</definedName>
    <definedName name="BExU9RW3UEHCI8N3QS9N4FSOQQH2" localSheetId="13" hidden="1">#REF!</definedName>
    <definedName name="BExU9RW3UEHCI8N3QS9N4FSOQQH2" hidden="1">#REF!</definedName>
    <definedName name="BExU9UW0HDMTM2GW4HZDM3M54BMA" localSheetId="18" hidden="1">#REF!</definedName>
    <definedName name="BExU9UW0HDMTM2GW4HZDM3M54BMA" localSheetId="13" hidden="1">#REF!</definedName>
    <definedName name="BExU9UW0HDMTM2GW4HZDM3M54BMA" hidden="1">#REF!</definedName>
    <definedName name="BExUA22ZJLUM8Z59A47JKDEG78WK" localSheetId="18" hidden="1">#REF!</definedName>
    <definedName name="BExUA22ZJLUM8Z59A47JKDEG78WK" localSheetId="13" hidden="1">#REF!</definedName>
    <definedName name="BExUA22ZJLUM8Z59A47JKDEG78WK" hidden="1">#REF!</definedName>
    <definedName name="BExUA28AO7OWDG3H23Q0CL4B7BHW" localSheetId="7" hidden="1">[114]Gross!#REF!</definedName>
    <definedName name="BExUA28AO7OWDG3H23Q0CL4B7BHW" localSheetId="18" hidden="1">[115]Gross!#REF!</definedName>
    <definedName name="BExUA28AO7OWDG3H23Q0CL4B7BHW" localSheetId="19" hidden="1">[114]Gross!#REF!</definedName>
    <definedName name="BExUA28AO7OWDG3H23Q0CL4B7BHW" localSheetId="13" hidden="1">[115]Gross!#REF!</definedName>
    <definedName name="BExUA28AO7OWDG3H23Q0CL4B7BHW" hidden="1">[115]Gross!#REF!</definedName>
    <definedName name="BExUA5O923FFNEBY8BPO1TU3QGBM" localSheetId="7" hidden="1">[114]Gross!#REF!</definedName>
    <definedName name="BExUA5O923FFNEBY8BPO1TU3QGBM" localSheetId="18" hidden="1">[115]Gross!#REF!</definedName>
    <definedName name="BExUA5O923FFNEBY8BPO1TU3QGBM" localSheetId="19" hidden="1">[114]Gross!#REF!</definedName>
    <definedName name="BExUA5O923FFNEBY8BPO1TU3QGBM" localSheetId="13" hidden="1">[115]Gross!#REF!</definedName>
    <definedName name="BExUA5O923FFNEBY8BPO1TU3QGBM" hidden="1">[115]Gross!#REF!</definedName>
    <definedName name="BExUA6Q4K25VH452AQ3ZIRBCMS61" localSheetId="7" hidden="1">[114]Gross!#REF!</definedName>
    <definedName name="BExUA6Q4K25VH452AQ3ZIRBCMS61" localSheetId="18" hidden="1">[115]Gross!#REF!</definedName>
    <definedName name="BExUA6Q4K25VH452AQ3ZIRBCMS61" localSheetId="19" hidden="1">[114]Gross!#REF!</definedName>
    <definedName name="BExUA6Q4K25VH452AQ3ZIRBCMS61" localSheetId="13" hidden="1">[115]Gross!#REF!</definedName>
    <definedName name="BExUA6Q4K25VH452AQ3ZIRBCMS61" hidden="1">[115]Gross!#REF!</definedName>
    <definedName name="BExUA7MHC1RAILNC8XURIB3WHXK3" localSheetId="18" hidden="1">'[121]Customer Service Detail'!#REF!</definedName>
    <definedName name="BExUA7MHC1RAILNC8XURIB3WHXK3" localSheetId="13" hidden="1">'[121]Customer Service Detail'!#REF!</definedName>
    <definedName name="BExUA7MHC1RAILNC8XURIB3WHXK3" hidden="1">'[121]Customer Service Detail'!#REF!</definedName>
    <definedName name="BExUAABKIIVOK3JUILTKGJVUPEQK" localSheetId="7" hidden="1">#REF!</definedName>
    <definedName name="BExUAABKIIVOK3JUILTKGJVUPEQK" localSheetId="18" hidden="1">#REF!</definedName>
    <definedName name="BExUAABKIIVOK3JUILTKGJVUPEQK" localSheetId="19" hidden="1">#REF!</definedName>
    <definedName name="BExUAABKIIVOK3JUILTKGJVUPEQK" localSheetId="13" hidden="1">#REF!</definedName>
    <definedName name="BExUAABKIIVOK3JUILTKGJVUPEQK" hidden="1">#REF!</definedName>
    <definedName name="BExUAE7VUMCVDFX37BD0AFOQDTE3" localSheetId="7" hidden="1">'[121]Customer Service Detail'!#REF!</definedName>
    <definedName name="BExUAE7VUMCVDFX37BD0AFOQDTE3" localSheetId="18" hidden="1">'[121]Customer Service Detail'!#REF!</definedName>
    <definedName name="BExUAE7VUMCVDFX37BD0AFOQDTE3" localSheetId="19" hidden="1">'[121]Customer Service Detail'!#REF!</definedName>
    <definedName name="BExUAE7VUMCVDFX37BD0AFOQDTE3" localSheetId="13" hidden="1">'[121]Customer Service Detail'!#REF!</definedName>
    <definedName name="BExUAE7VUMCVDFX37BD0AFOQDTE3" hidden="1">'[121]Customer Service Detail'!#REF!</definedName>
    <definedName name="BExUAFV4JMBSM2SKBQL9NHL0NIBS" localSheetId="7" hidden="1">[114]Gross!#REF!</definedName>
    <definedName name="BExUAFV4JMBSM2SKBQL9NHL0NIBS" localSheetId="18" hidden="1">[115]Gross!#REF!</definedName>
    <definedName name="BExUAFV4JMBSM2SKBQL9NHL0NIBS" localSheetId="19" hidden="1">[114]Gross!#REF!</definedName>
    <definedName name="BExUAFV4JMBSM2SKBQL9NHL0NIBS" localSheetId="13" hidden="1">[115]Gross!#REF!</definedName>
    <definedName name="BExUAFV4JMBSM2SKBQL9NHL0NIBS" hidden="1">[115]Gross!#REF!</definedName>
    <definedName name="BExUAIV1BAH7644B8TDRCJ54TMQQ" localSheetId="7" hidden="1">#REF!</definedName>
    <definedName name="BExUAIV1BAH7644B8TDRCJ54TMQQ" localSheetId="18" hidden="1">#REF!</definedName>
    <definedName name="BExUAIV1BAH7644B8TDRCJ54TMQQ" localSheetId="19" hidden="1">#REF!</definedName>
    <definedName name="BExUAIV1BAH7644B8TDRCJ54TMQQ" localSheetId="13" hidden="1">#REF!</definedName>
    <definedName name="BExUAIV1BAH7644B8TDRCJ54TMQQ" hidden="1">#REF!</definedName>
    <definedName name="BExUAJWUASCDKPKSYBLMRGN5VFCZ" localSheetId="18" hidden="1">#REF!</definedName>
    <definedName name="BExUAJWUASCDKPKSYBLMRGN5VFCZ" localSheetId="13" hidden="1">#REF!</definedName>
    <definedName name="BExUAJWUASCDKPKSYBLMRGN5VFCZ" hidden="1">#REF!</definedName>
    <definedName name="BExUAMWQODKBXMRH1QCMJLJBF8M7" localSheetId="7" hidden="1">[114]Gross!#REF!</definedName>
    <definedName name="BExUAMWQODKBXMRH1QCMJLJBF8M7" localSheetId="18" hidden="1">[115]Gross!#REF!</definedName>
    <definedName name="BExUAMWQODKBXMRH1QCMJLJBF8M7" localSheetId="19" hidden="1">[114]Gross!#REF!</definedName>
    <definedName name="BExUAMWQODKBXMRH1QCMJLJBF8M7" localSheetId="13" hidden="1">[115]Gross!#REF!</definedName>
    <definedName name="BExUAMWQODKBXMRH1QCMJLJBF8M7" hidden="1">[115]Gross!#REF!</definedName>
    <definedName name="BExUAT7C2EA99VHS9U7OALH9YLZN" localSheetId="18" hidden="1">'[121]Customer Service Detail'!#REF!</definedName>
    <definedName name="BExUAT7C2EA99VHS9U7OALH9YLZN" localSheetId="13" hidden="1">'[121]Customer Service Detail'!#REF!</definedName>
    <definedName name="BExUAT7C2EA99VHS9U7OALH9YLZN" hidden="1">'[121]Customer Service Detail'!#REF!</definedName>
    <definedName name="BExUAVAV8UKWKQ0K62SFQWUFUOTU" localSheetId="18" hidden="1">'[121]Customer Service Detail'!#REF!</definedName>
    <definedName name="BExUAVAV8UKWKQ0K62SFQWUFUOTU" localSheetId="13" hidden="1">'[121]Customer Service Detail'!#REF!</definedName>
    <definedName name="BExUAVAV8UKWKQ0K62SFQWUFUOTU" hidden="1">'[121]Customer Service Detail'!#REF!</definedName>
    <definedName name="BExUAX8WS5OPVLCDXRGKTU2QMTFO" localSheetId="7" hidden="1">[114]Gross!#REF!</definedName>
    <definedName name="BExUAX8WS5OPVLCDXRGKTU2QMTFO" localSheetId="18" hidden="1">[115]Gross!#REF!</definedName>
    <definedName name="BExUAX8WS5OPVLCDXRGKTU2QMTFO" localSheetId="19" hidden="1">[114]Gross!#REF!</definedName>
    <definedName name="BExUAX8WS5OPVLCDXRGKTU2QMTFO" localSheetId="13" hidden="1">[115]Gross!#REF!</definedName>
    <definedName name="BExUAX8WS5OPVLCDXRGKTU2QMTFO" hidden="1">[115]Gross!#REF!</definedName>
    <definedName name="BExUAZHXBQ1XMCGKI5V1V03A8HGM" localSheetId="7" hidden="1">Query [118]Comparative!$D$4:$Q$165</definedName>
    <definedName name="BExUAZHXBQ1XMCGKI5V1V03A8HGM" localSheetId="18" hidden="1">Query [118]Comparative!$D$4:$Q$165</definedName>
    <definedName name="BExUAZHXBQ1XMCGKI5V1V03A8HGM" localSheetId="19" hidden="1">Query [118]Comparative!$D$4:$Q$165</definedName>
    <definedName name="BExUAZHXBQ1XMCGKI5V1V03A8HGM" localSheetId="4" hidden="1">Query [118]Comparative!$D$4:$Q$165</definedName>
    <definedName name="BExUAZHXBQ1XMCGKI5V1V03A8HGM" localSheetId="13"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7" hidden="1">[114]Graph!$I$7:$J$7</definedName>
    <definedName name="BExUB33FJHDI3XKPQSVL75HO9RQ3" localSheetId="19" hidden="1">[114]Graph!$I$7:$J$7</definedName>
    <definedName name="BExUB33FJHDI3XKPQSVL75HO9RQ3" hidden="1">[115]Graph!$I$7:$J$7</definedName>
    <definedName name="BExUB3JHDL430WKBOVB9KNTSWU3Q" localSheetId="7" hidden="1">[114]Graph!$F$7:$G$7</definedName>
    <definedName name="BExUB3JHDL430WKBOVB9KNTSWU3Q" localSheetId="19" hidden="1">[114]Graph!$F$7:$G$7</definedName>
    <definedName name="BExUB3JHDL430WKBOVB9KNTSWU3Q" hidden="1">[115]Graph!$F$7:$G$7</definedName>
    <definedName name="BExUB6OW7RJ1Y9Z8YTWMHKH9GSEB" localSheetId="7" hidden="1">Query [122]!p [123]!V [124]A!$A$3:$B$20</definedName>
    <definedName name="BExUB6OW7RJ1Y9Z8YTWMHKH9GSEB" localSheetId="18" hidden="1">Query [125]!p V [124]A!$A$3:$B$20</definedName>
    <definedName name="BExUB6OW7RJ1Y9Z8YTWMHKH9GSEB" localSheetId="19" hidden="1">Query [122]!p V [124]A!$A$3:$B$20</definedName>
    <definedName name="BExUB6OW7RJ1Y9Z8YTWMHKH9GSEB" localSheetId="4" hidden="1">Query [125]!p [123]!V [124]A!$A$3:$B$20</definedName>
    <definedName name="BExUB6OW7RJ1Y9Z8YTWMHKH9GSEB" localSheetId="13" hidden="1">Query [125]!p V [124]A!$A$3:$B$20</definedName>
    <definedName name="BExUB6OW7RJ1Y9Z8YTWMHKH9GSEB" localSheetId="6" hidden="1">Query [125]!p V [124]A!$A$3:$B$20</definedName>
    <definedName name="BExUB6OW7RJ1Y9Z8YTWMHKH9GSEB" hidden="1">Query [125]!p V [124]A!$A$3:$B$20</definedName>
    <definedName name="BExUB8HLEXSBVPZ5AXNQEK96F1N4" localSheetId="7" hidden="1">[114]Gross!#REF!</definedName>
    <definedName name="BExUB8HLEXSBVPZ5AXNQEK96F1N4" localSheetId="18" hidden="1">[115]Gross!#REF!</definedName>
    <definedName name="BExUB8HLEXSBVPZ5AXNQEK96F1N4" localSheetId="19" hidden="1">[114]Gross!#REF!</definedName>
    <definedName name="BExUB8HLEXSBVPZ5AXNQEK96F1N4" localSheetId="13" hidden="1">[115]Gross!#REF!</definedName>
    <definedName name="BExUB8HLEXSBVPZ5AXNQEK96F1N4" localSheetId="6" hidden="1">[115]Gross!#REF!</definedName>
    <definedName name="BExUB8HLEXSBVPZ5AXNQEK96F1N4" hidden="1">[115]Gross!#REF!</definedName>
    <definedName name="BExUB9U3LH9RE0L0C9VDXHG4Z0CT" localSheetId="7" hidden="1">'[121]Customer Service Detail'!#REF!</definedName>
    <definedName name="BExUB9U3LH9RE0L0C9VDXHG4Z0CT" localSheetId="18" hidden="1">'[121]Customer Service Detail'!#REF!</definedName>
    <definedName name="BExUB9U3LH9RE0L0C9VDXHG4Z0CT" localSheetId="19" hidden="1">'[121]Customer Service Detail'!#REF!</definedName>
    <definedName name="BExUB9U3LH9RE0L0C9VDXHG4Z0CT" localSheetId="13" hidden="1">'[121]Customer Service Detail'!#REF!</definedName>
    <definedName name="BExUB9U3LH9RE0L0C9VDXHG4Z0CT" hidden="1">'[121]Customer Service Detail'!#REF!</definedName>
    <definedName name="BExUBCDVZIEA7YT0LPSMHL5ZSERQ" localSheetId="7" hidden="1">[114]Gross!#REF!</definedName>
    <definedName name="BExUBCDVZIEA7YT0LPSMHL5ZSERQ" localSheetId="18" hidden="1">[115]Gross!#REF!</definedName>
    <definedName name="BExUBCDVZIEA7YT0LPSMHL5ZSERQ" localSheetId="19" hidden="1">[114]Gross!#REF!</definedName>
    <definedName name="BExUBCDVZIEA7YT0LPSMHL5ZSERQ" localSheetId="13" hidden="1">[115]Gross!#REF!</definedName>
    <definedName name="BExUBCDVZIEA7YT0LPSMHL5ZSERQ" hidden="1">[115]Gross!#REF!</definedName>
    <definedName name="BExUBDA4CHUIGLJ0V8P2012NWKSU" localSheetId="7" hidden="1">#REF!</definedName>
    <definedName name="BExUBDA4CHUIGLJ0V8P2012NWKSU" localSheetId="18" hidden="1">#REF!</definedName>
    <definedName name="BExUBDA4CHUIGLJ0V8P2012NWKSU" localSheetId="19" hidden="1">#REF!</definedName>
    <definedName name="BExUBDA4CHUIGLJ0V8P2012NWKSU" localSheetId="13" hidden="1">#REF!</definedName>
    <definedName name="BExUBDA4CHUIGLJ0V8P2012NWKSU" hidden="1">#REF!</definedName>
    <definedName name="BExUBKH7BDKYVPTMW79DLAOS5TGS" localSheetId="7" hidden="1">[119]Original!#REF!</definedName>
    <definedName name="BExUBKH7BDKYVPTMW79DLAOS5TGS" localSheetId="18" hidden="1">[120]Original!#REF!</definedName>
    <definedName name="BExUBKH7BDKYVPTMW79DLAOS5TGS" localSheetId="19" hidden="1">[119]Original!#REF!</definedName>
    <definedName name="BExUBKH7BDKYVPTMW79DLAOS5TGS" localSheetId="13" hidden="1">[120]Original!#REF!</definedName>
    <definedName name="BExUBKH7BDKYVPTMW79DLAOS5TGS" hidden="1">[120]Original!#REF!</definedName>
    <definedName name="BExUBKXBUCN760QYU7Q8GESBWOQH" localSheetId="7" hidden="1">[114]Gross!#REF!</definedName>
    <definedName name="BExUBKXBUCN760QYU7Q8GESBWOQH" localSheetId="18" hidden="1">[115]Gross!#REF!</definedName>
    <definedName name="BExUBKXBUCN760QYU7Q8GESBWOQH" localSheetId="19" hidden="1">[114]Gross!#REF!</definedName>
    <definedName name="BExUBKXBUCN760QYU7Q8GESBWOQH" localSheetId="13" hidden="1">[115]Gross!#REF!</definedName>
    <definedName name="BExUBKXBUCN760QYU7Q8GESBWOQH" hidden="1">[115]Gross!#REF!</definedName>
    <definedName name="BExUBL83ED0P076RN9RJ8P1MZ299" localSheetId="7" hidden="1">[114]Gross!#REF!</definedName>
    <definedName name="BExUBL83ED0P076RN9RJ8P1MZ299" localSheetId="18" hidden="1">[115]Gross!#REF!</definedName>
    <definedName name="BExUBL83ED0P076RN9RJ8P1MZ299" localSheetId="19" hidden="1">[114]Gross!#REF!</definedName>
    <definedName name="BExUBL83ED0P076RN9RJ8P1MZ299" localSheetId="13" hidden="1">[115]Gross!#REF!</definedName>
    <definedName name="BExUBL83ED0P076RN9RJ8P1MZ299" hidden="1">[115]Gross!#REF!</definedName>
    <definedName name="BExUBN64LPXX4Z738WO97YQ5MXMX" localSheetId="7" hidden="1">[114]Graph!$I$7:$J$7</definedName>
    <definedName name="BExUBN64LPXX4Z738WO97YQ5MXMX" localSheetId="19" hidden="1">[114]Graph!$I$7:$J$7</definedName>
    <definedName name="BExUBN64LPXX4Z738WO97YQ5MXMX" hidden="1">[115]Graph!$I$7:$J$7</definedName>
    <definedName name="BExUBNRVHXRIJBHKA2TWL10IFYUF" localSheetId="7" hidden="1">[114]Graph!$I$6:$J$6</definedName>
    <definedName name="BExUBNRVHXRIJBHKA2TWL10IFYUF" localSheetId="19" hidden="1">[114]Graph!$I$6:$J$6</definedName>
    <definedName name="BExUBNRVHXRIJBHKA2TWL10IFYUF" hidden="1">[115]Graph!$I$6:$J$6</definedName>
    <definedName name="BExUBPV8GB3LLCKQZCK9OFOFPN4G" localSheetId="7" hidden="1">[114]Graph!$F$6:$G$6</definedName>
    <definedName name="BExUBPV8GB3LLCKQZCK9OFOFPN4G" localSheetId="19" hidden="1">[114]Graph!$F$6:$G$6</definedName>
    <definedName name="BExUBPV8GB3LLCKQZCK9OFOFPN4G" hidden="1">[115]Graph!$F$6:$G$6</definedName>
    <definedName name="BExUC0T4XYEV2XK71HB81I6WX893" localSheetId="7" hidden="1">Query [118]Comparative!$A$3:$B$20</definedName>
    <definedName name="BExUC0T4XYEV2XK71HB81I6WX893" localSheetId="18" hidden="1">Query [118]Comparative!$A$3:$B$20</definedName>
    <definedName name="BExUC0T4XYEV2XK71HB81I6WX893" localSheetId="19" hidden="1">Query [118]Comparative!$A$3:$B$20</definedName>
    <definedName name="BExUC0T4XYEV2XK71HB81I6WX893" localSheetId="4" hidden="1">Query [118]Comparative!$A$3:$B$20</definedName>
    <definedName name="BExUC0T4XYEV2XK71HB81I6WX893" localSheetId="13"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7" hidden="1">[114]Gross!#REF!</definedName>
    <definedName name="BExUC0T5HSRI62MOKDS98Q2JH259" localSheetId="18" hidden="1">[115]Gross!#REF!</definedName>
    <definedName name="BExUC0T5HSRI62MOKDS98Q2JH259" localSheetId="19" hidden="1">[114]Gross!#REF!</definedName>
    <definedName name="BExUC0T5HSRI62MOKDS98Q2JH259" localSheetId="13" hidden="1">[115]Gross!#REF!</definedName>
    <definedName name="BExUC0T5HSRI62MOKDS98Q2JH259" localSheetId="6" hidden="1">[115]Gross!#REF!</definedName>
    <definedName name="BExUC0T5HSRI62MOKDS98Q2JH259" hidden="1">[115]Gross!#REF!</definedName>
    <definedName name="BExUC623BDYEODBN0N4DO6PJQ7NU" localSheetId="7" hidden="1">[114]Gross!#REF!</definedName>
    <definedName name="BExUC623BDYEODBN0N4DO6PJQ7NU" localSheetId="18" hidden="1">[115]Gross!#REF!</definedName>
    <definedName name="BExUC623BDYEODBN0N4DO6PJQ7NU" localSheetId="19" hidden="1">[114]Gross!#REF!</definedName>
    <definedName name="BExUC623BDYEODBN0N4DO6PJQ7NU" localSheetId="13" hidden="1">[115]Gross!#REF!</definedName>
    <definedName name="BExUC623BDYEODBN0N4DO6PJQ7NU" hidden="1">[115]Gross!#REF!</definedName>
    <definedName name="BExUC8WH8TCKBB5313JGYYQ1WFLT" localSheetId="7" hidden="1">[114]Gross!#REF!</definedName>
    <definedName name="BExUC8WH8TCKBB5313JGYYQ1WFLT" localSheetId="18" hidden="1">[115]Gross!#REF!</definedName>
    <definedName name="BExUC8WH8TCKBB5313JGYYQ1WFLT" localSheetId="19" hidden="1">[114]Gross!#REF!</definedName>
    <definedName name="BExUC8WH8TCKBB5313JGYYQ1WFLT" localSheetId="13" hidden="1">[115]Gross!#REF!</definedName>
    <definedName name="BExUC8WH8TCKBB5313JGYYQ1WFLT" hidden="1">[115]Gross!#REF!</definedName>
    <definedName name="BExUCAEGQZ6PB4AG64761OAR17RY" localSheetId="7" hidden="1">[114]Graph!$I$9:$J$9</definedName>
    <definedName name="BExUCAEGQZ6PB4AG64761OAR17RY" localSheetId="19" hidden="1">[114]Graph!$I$9:$J$9</definedName>
    <definedName name="BExUCAEGQZ6PB4AG64761OAR17RY" hidden="1">[115]Graph!$I$9:$J$9</definedName>
    <definedName name="BExUCFCDK6SPH86I6STXX8X3WMC4" localSheetId="7" hidden="1">[114]Gross!#REF!</definedName>
    <definedName name="BExUCFCDK6SPH86I6STXX8X3WMC4" localSheetId="19" hidden="1">[114]Gross!#REF!</definedName>
    <definedName name="BExUCFCDK6SPH86I6STXX8X3WMC4" hidden="1">[115]Gross!#REF!</definedName>
    <definedName name="BExUCFSN5F8ZAA56XWEE87S7WMC4" localSheetId="7" hidden="1">[119]Original!#REF!</definedName>
    <definedName name="BExUCFSN5F8ZAA56XWEE87S7WMC4" localSheetId="19" hidden="1">[119]Original!#REF!</definedName>
    <definedName name="BExUCFSN5F8ZAA56XWEE87S7WMC4" hidden="1">[120]Original!#REF!</definedName>
    <definedName name="BExUCI1NZNPIHC2T0GUIENNZVCNG" localSheetId="7" hidden="1">'[121]Customer Service Detail'!#REF!</definedName>
    <definedName name="BExUCI1NZNPIHC2T0GUIENNZVCNG" localSheetId="19" hidden="1">'[121]Customer Service Detail'!#REF!</definedName>
    <definedName name="BExUCI1NZNPIHC2T0GUIENNZVCNG" hidden="1">'[121]Customer Service Detail'!#REF!</definedName>
    <definedName name="BExUCKQLAN4NHUU1JL5MXRZHUU3O" localSheetId="7" hidden="1">#REF!</definedName>
    <definedName name="BExUCKQLAN4NHUU1JL5MXRZHUU3O" localSheetId="18" hidden="1">#REF!</definedName>
    <definedName name="BExUCKQLAN4NHUU1JL5MXRZHUU3O" localSheetId="19" hidden="1">#REF!</definedName>
    <definedName name="BExUCKQLAN4NHUU1JL5MXRZHUU3O" localSheetId="13" hidden="1">#REF!</definedName>
    <definedName name="BExUCKQLAN4NHUU1JL5MXRZHUU3O" hidden="1">#REF!</definedName>
    <definedName name="BExUCLC6AQ5KR6LXSAXV4QQ8ASVG" localSheetId="7" hidden="1">[114]Gross!#REF!</definedName>
    <definedName name="BExUCLC6AQ5KR6LXSAXV4QQ8ASVG" localSheetId="19" hidden="1">[114]Gross!#REF!</definedName>
    <definedName name="BExUCLC6AQ5KR6LXSAXV4QQ8ASVG" hidden="1">[115]Gross!#REF!</definedName>
    <definedName name="BExUCPOPUZEN1BYI6PPSAUKQPXP4" localSheetId="7" hidden="1">'[121]Customer Service Detail'!#REF!</definedName>
    <definedName name="BExUCPOPUZEN1BYI6PPSAUKQPXP4" localSheetId="19" hidden="1">'[121]Customer Service Detail'!#REF!</definedName>
    <definedName name="BExUCPOPUZEN1BYI6PPSAUKQPXP4" hidden="1">'[121]Customer Service Detail'!#REF!</definedName>
    <definedName name="BExUCRBYI28CB52J8K5IDQW5KCF8" localSheetId="7" hidden="1">#REF!</definedName>
    <definedName name="BExUCRBYI28CB52J8K5IDQW5KCF8" localSheetId="18" hidden="1">#REF!</definedName>
    <definedName name="BExUCRBYI28CB52J8K5IDQW5KCF8" localSheetId="19" hidden="1">#REF!</definedName>
    <definedName name="BExUCRBYI28CB52J8K5IDQW5KCF8" localSheetId="13" hidden="1">#REF!</definedName>
    <definedName name="BExUCRBYI28CB52J8K5IDQW5KCF8" hidden="1">#REF!</definedName>
    <definedName name="BExUD4IOJ12X3PJG5WXNNGDRCKAP" localSheetId="7" hidden="1">[114]Gross!#REF!</definedName>
    <definedName name="BExUD4IOJ12X3PJG5WXNNGDRCKAP" localSheetId="19" hidden="1">[114]Gross!#REF!</definedName>
    <definedName name="BExUD4IOJ12X3PJG5WXNNGDRCKAP" hidden="1">[115]Gross!#REF!</definedName>
    <definedName name="BExUD77TM7LZ8CRP774MLVLQMHJF" localSheetId="7" hidden="1">#REF!</definedName>
    <definedName name="BExUD77TM7LZ8CRP774MLVLQMHJF" localSheetId="18" hidden="1">#REF!</definedName>
    <definedName name="BExUD77TM7LZ8CRP774MLVLQMHJF" localSheetId="19" hidden="1">#REF!</definedName>
    <definedName name="BExUD77TM7LZ8CRP774MLVLQMHJF" localSheetId="13" hidden="1">#REF!</definedName>
    <definedName name="BExUD77TM7LZ8CRP774MLVLQMHJF" hidden="1">#REF!</definedName>
    <definedName name="BExUD9WX9BWK72UWVSLYZJLAY5VY" localSheetId="7" hidden="1">[114]Gross!#REF!</definedName>
    <definedName name="BExUD9WX9BWK72UWVSLYZJLAY5VY" localSheetId="19" hidden="1">[114]Gross!#REF!</definedName>
    <definedName name="BExUD9WX9BWK72UWVSLYZJLAY5VY" hidden="1">[115]Gross!#REF!</definedName>
    <definedName name="BExUDBEUJH9IACZDBL1VAUWPG0QW" localSheetId="7" hidden="1">[114]Gross!#REF!</definedName>
    <definedName name="BExUDBEUJH9IACZDBL1VAUWPG0QW" localSheetId="19" hidden="1">[114]Gross!#REF!</definedName>
    <definedName name="BExUDBEUJH9IACZDBL1VAUWPG0QW" hidden="1">[115]Gross!#REF!</definedName>
    <definedName name="BExUDEV0CYVO7Y5IQQBEJ6FUY9S6" localSheetId="7" hidden="1">[114]Gross!#REF!</definedName>
    <definedName name="BExUDEV0CYVO7Y5IQQBEJ6FUY9S6" localSheetId="19" hidden="1">[114]Gross!#REF!</definedName>
    <definedName name="BExUDEV0CYVO7Y5IQQBEJ6FUY9S6" hidden="1">[115]Gross!#REF!</definedName>
    <definedName name="BExUDIB1F2WJ8ZL4HLM66Z3W36Q5" localSheetId="7" hidden="1">'[126]Planning Template'!#REF!</definedName>
    <definedName name="BExUDIB1F2WJ8ZL4HLM66Z3W36Q5" localSheetId="19" hidden="1">'[126]Planning Template'!#REF!</definedName>
    <definedName name="BExUDIB1F2WJ8ZL4HLM66Z3W36Q5" hidden="1">'[127]Planning Template'!#REF!</definedName>
    <definedName name="BExUDO025E5PV5Z21E2X2T9VG1SB" localSheetId="7" hidden="1">#REF!</definedName>
    <definedName name="BExUDO025E5PV5Z21E2X2T9VG1SB" localSheetId="18" hidden="1">#REF!</definedName>
    <definedName name="BExUDO025E5PV5Z21E2X2T9VG1SB" localSheetId="19" hidden="1">#REF!</definedName>
    <definedName name="BExUDO025E5PV5Z21E2X2T9VG1SB" localSheetId="13" hidden="1">#REF!</definedName>
    <definedName name="BExUDO025E5PV5Z21E2X2T9VG1SB" hidden="1">#REF!</definedName>
    <definedName name="BExUDQ3JPLF15XXZMZ6T43VLXCV3" localSheetId="7" hidden="1">[114]Graph!$F$10:$G$10</definedName>
    <definedName name="BExUDQ3JPLF15XXZMZ6T43VLXCV3" localSheetId="19" hidden="1">[114]Graph!$F$10:$G$10</definedName>
    <definedName name="BExUDQ3JPLF15XXZMZ6T43VLXCV3" hidden="1">[115]Graph!$F$10:$G$10</definedName>
    <definedName name="BExUDWOXQGIZW0EAIIYLQUPXF8YV" localSheetId="7" hidden="1">[114]Gross!#REF!</definedName>
    <definedName name="BExUDWOXQGIZW0EAIIYLQUPXF8YV" localSheetId="19" hidden="1">[114]Gross!#REF!</definedName>
    <definedName name="BExUDWOXQGIZW0EAIIYLQUPXF8YV" hidden="1">[115]Gross!#REF!</definedName>
    <definedName name="BExUDXAIC17W1FUU8Z10XUAVB7CS" localSheetId="7" hidden="1">[114]Gross!#REF!</definedName>
    <definedName name="BExUDXAIC17W1FUU8Z10XUAVB7CS" localSheetId="19" hidden="1">[114]Gross!#REF!</definedName>
    <definedName name="BExUDXAIC17W1FUU8Z10XUAVB7CS" hidden="1">[115]Gross!#REF!</definedName>
    <definedName name="BExUE5OMY7OAJQ9WR8C8HG311ORP" localSheetId="7" hidden="1">[114]Gross!#REF!</definedName>
    <definedName name="BExUE5OMY7OAJQ9WR8C8HG311ORP" localSheetId="19" hidden="1">[114]Gross!#REF!</definedName>
    <definedName name="BExUE5OMY7OAJQ9WR8C8HG311ORP" hidden="1">[115]Gross!#REF!</definedName>
    <definedName name="BExUEFKOQWXXGRNLAOJV2BJ66UB8" localSheetId="7" hidden="1">[114]Gross!#REF!</definedName>
    <definedName name="BExUEFKOQWXXGRNLAOJV2BJ66UB8" localSheetId="19" hidden="1">[114]Gross!#REF!</definedName>
    <definedName name="BExUEFKOQWXXGRNLAOJV2BJ66UB8" hidden="1">[115]Gross!#REF!</definedName>
    <definedName name="BExUEJGX3OQQP5KFRJSRCZ70EI9V" localSheetId="7" hidden="1">[114]Gross!#REF!</definedName>
    <definedName name="BExUEJGX3OQQP5KFRJSRCZ70EI9V" localSheetId="19" hidden="1">[114]Gross!#REF!</definedName>
    <definedName name="BExUEJGX3OQQP5KFRJSRCZ70EI9V" hidden="1">[115]Gross!#REF!</definedName>
    <definedName name="BExUEYR71COFS2X8PDNU21IPMQEU" localSheetId="7" hidden="1">[114]Gross!#REF!</definedName>
    <definedName name="BExUEYR71COFS2X8PDNU21IPMQEU" localSheetId="19" hidden="1">[114]Gross!#REF!</definedName>
    <definedName name="BExUEYR71COFS2X8PDNU21IPMQEU" hidden="1">[115]Gross!#REF!</definedName>
    <definedName name="BExVPRLJ9I6RX45EDVFSQGCPJSOK" localSheetId="7" hidden="1">[114]Gross!#REF!</definedName>
    <definedName name="BExVPRLJ9I6RX45EDVFSQGCPJSOK" localSheetId="19" hidden="1">[114]Gross!#REF!</definedName>
    <definedName name="BExVPRLJ9I6RX45EDVFSQGCPJSOK" hidden="1">[115]Gross!#REF!</definedName>
    <definedName name="BExVQN2F5XSW0GOF7VP84UE6BRX7" localSheetId="7" hidden="1">[119]Original!#REF!</definedName>
    <definedName name="BExVQN2F5XSW0GOF7VP84UE6BRX7" localSheetId="19" hidden="1">[119]Original!#REF!</definedName>
    <definedName name="BExVQN2F5XSW0GOF7VP84UE6BRX7" hidden="1">[120]Original!#REF!</definedName>
    <definedName name="BExVQT28A4SBN3LKKMGJLXWR5WVS" localSheetId="7" hidden="1">#REF!</definedName>
    <definedName name="BExVQT28A4SBN3LKKMGJLXWR5WVS" localSheetId="18" hidden="1">#REF!</definedName>
    <definedName name="BExVQT28A4SBN3LKKMGJLXWR5WVS" localSheetId="19" hidden="1">#REF!</definedName>
    <definedName name="BExVQT28A4SBN3LKKMGJLXWR5WVS" localSheetId="13" hidden="1">#REF!</definedName>
    <definedName name="BExVQT28A4SBN3LKKMGJLXWR5WVS" hidden="1">#REF!</definedName>
    <definedName name="BExVQWNO3H3VMO4WBHR86O77S953" localSheetId="7" hidden="1">'[139]10-22'!#REF!</definedName>
    <definedName name="BExVQWNO3H3VMO4WBHR86O77S953" localSheetId="19" hidden="1">'[139]10-22'!#REF!</definedName>
    <definedName name="BExVQWNO3H3VMO4WBHR86O77S953" hidden="1">'[140]10-22'!#REF!</definedName>
    <definedName name="BExVQX3T5867DYM4D50GFLLQ1LE3" localSheetId="7" hidden="1">[114]Gross!#REF!</definedName>
    <definedName name="BExVQX3T5867DYM4D50GFLLQ1LE3" localSheetId="19" hidden="1">[114]Gross!#REF!</definedName>
    <definedName name="BExVQX3T5867DYM4D50GFLLQ1LE3" hidden="1">[115]Gross!#REF!</definedName>
    <definedName name="BExVR15ITEN8TF2H5MGLG77YNGFE" localSheetId="7" hidden="1">[114]Graph!$C$15:$D$29</definedName>
    <definedName name="BExVR15ITEN8TF2H5MGLG77YNGFE" localSheetId="19" hidden="1">[114]Graph!$C$15:$D$29</definedName>
    <definedName name="BExVR15ITEN8TF2H5MGLG77YNGFE" hidden="1">[115]Graph!$C$15:$D$29</definedName>
    <definedName name="BExVR3UN7MGHSWGAPIMMH5DRBF2Y" localSheetId="7" hidden="1">#REF!</definedName>
    <definedName name="BExVR3UN7MGHSWGAPIMMH5DRBF2Y" localSheetId="18" hidden="1">#REF!</definedName>
    <definedName name="BExVR3UN7MGHSWGAPIMMH5DRBF2Y" localSheetId="19" hidden="1">#REF!</definedName>
    <definedName name="BExVR3UN7MGHSWGAPIMMH5DRBF2Y" localSheetId="13" hidden="1">#REF!</definedName>
    <definedName name="BExVR3UN7MGHSWGAPIMMH5DRBF2Y" hidden="1">#REF!</definedName>
    <definedName name="BExVR8NAH73TVNEQ6TXX8GAYA4RX" localSheetId="7" hidden="1">[114]Graph!$C$15:$D$29</definedName>
    <definedName name="BExVR8NAH73TVNEQ6TXX8GAYA4RX" localSheetId="19" hidden="1">[114]Graph!$C$15:$D$29</definedName>
    <definedName name="BExVR8NAH73TVNEQ6TXX8GAYA4RX" hidden="1">[115]Graph!$C$15:$D$29</definedName>
    <definedName name="BExVRQXGAYDXW65J1WQ66FUBU3MG" hidden="1">'[121]Customer Service Detail'!#REF!</definedName>
    <definedName name="BExVRT0Z04GVD2DWPCG83NW0VCB8" localSheetId="7" hidden="1">#REF!</definedName>
    <definedName name="BExVRT0Z04GVD2DWPCG83NW0VCB8" localSheetId="18" hidden="1">#REF!</definedName>
    <definedName name="BExVRT0Z04GVD2DWPCG83NW0VCB8" localSheetId="19" hidden="1">#REF!</definedName>
    <definedName name="BExVRT0Z04GVD2DWPCG83NW0VCB8" localSheetId="13" hidden="1">#REF!</definedName>
    <definedName name="BExVRT0Z04GVD2DWPCG83NW0VCB8" hidden="1">#REF!</definedName>
    <definedName name="BExVS1PVIWI0HUOU7RRRJ5HWJK4V" localSheetId="18" hidden="1">#REF!</definedName>
    <definedName name="BExVS1PVIWI0HUOU7RRRJ5HWJK4V" localSheetId="13" hidden="1">#REF!</definedName>
    <definedName name="BExVS1PVIWI0HUOU7RRRJ5HWJK4V" hidden="1">#REF!</definedName>
    <definedName name="BExVS6TAND82CBJNY4L4SO9LKEMV" localSheetId="7" hidden="1">[114]Graph!$I$11:$J$11</definedName>
    <definedName name="BExVS6TAND82CBJNY4L4SO9LKEMV" localSheetId="19" hidden="1">[114]Graph!$I$11:$J$11</definedName>
    <definedName name="BExVS6TAND82CBJNY4L4SO9LKEMV" hidden="1">[115]Graph!$I$11:$J$11</definedName>
    <definedName name="BExVSELUPGS3T34AEO5GB9WHVLMV" localSheetId="7" hidden="1">#REF!</definedName>
    <definedName name="BExVSELUPGS3T34AEO5GB9WHVLMV" localSheetId="18" hidden="1">#REF!</definedName>
    <definedName name="BExVSELUPGS3T34AEO5GB9WHVLMV" localSheetId="19" hidden="1">#REF!</definedName>
    <definedName name="BExVSELUPGS3T34AEO5GB9WHVLMV" localSheetId="13" hidden="1">#REF!</definedName>
    <definedName name="BExVSELUPGS3T34AEO5GB9WHVLMV" hidden="1">#REF!</definedName>
    <definedName name="BExVSIY8G5FNPOB1Y1HYANYBD5KW" localSheetId="18" hidden="1">#REF!</definedName>
    <definedName name="BExVSIY8G5FNPOB1Y1HYANYBD5KW" localSheetId="13" hidden="1">#REF!</definedName>
    <definedName name="BExVSIY8G5FNPOB1Y1HYANYBD5KW" hidden="1">#REF!</definedName>
    <definedName name="BExVSL787C8E4HFQZ2NVLT35I2XV" localSheetId="7" hidden="1">[114]Gross!#REF!</definedName>
    <definedName name="BExVSL787C8E4HFQZ2NVLT35I2XV" localSheetId="18" hidden="1">[115]Gross!#REF!</definedName>
    <definedName name="BExVSL787C8E4HFQZ2NVLT35I2XV" localSheetId="19" hidden="1">[114]Gross!#REF!</definedName>
    <definedName name="BExVSL787C8E4HFQZ2NVLT35I2XV" localSheetId="13" hidden="1">[115]Gross!#REF!</definedName>
    <definedName name="BExVSL787C8E4HFQZ2NVLT35I2XV" hidden="1">[115]Gross!#REF!</definedName>
    <definedName name="BExVSMZWROKD6GX1D3BQQZ2UCVFJ" localSheetId="7" hidden="1">#REF!</definedName>
    <definedName name="BExVSMZWROKD6GX1D3BQQZ2UCVFJ" localSheetId="18" hidden="1">#REF!</definedName>
    <definedName name="BExVSMZWROKD6GX1D3BQQZ2UCVFJ" localSheetId="19" hidden="1">#REF!</definedName>
    <definedName name="BExVSMZWROKD6GX1D3BQQZ2UCVFJ" localSheetId="13" hidden="1">#REF!</definedName>
    <definedName name="BExVSMZWROKD6GX1D3BQQZ2UCVFJ" hidden="1">#REF!</definedName>
    <definedName name="BExVSP8QTS4AC4LXZ1NVOUOFOBPH" localSheetId="7" hidden="1">'[121]Customer Service Detail'!#REF!</definedName>
    <definedName name="BExVSP8QTS4AC4LXZ1NVOUOFOBPH" localSheetId="18" hidden="1">'[121]Customer Service Detail'!#REF!</definedName>
    <definedName name="BExVSP8QTS4AC4LXZ1NVOUOFOBPH" localSheetId="19" hidden="1">'[121]Customer Service Detail'!#REF!</definedName>
    <definedName name="BExVSP8QTS4AC4LXZ1NVOUOFOBPH" localSheetId="13" hidden="1">'[121]Customer Service Detail'!#REF!</definedName>
    <definedName name="BExVSP8QTS4AC4LXZ1NVOUOFOBPH" hidden="1">'[121]Customer Service Detail'!#REF!</definedName>
    <definedName name="BExVSSU9P7ZMR9IC9CFQFLY34LCA" localSheetId="7" hidden="1">[114]Graph!$F$6:$G$6</definedName>
    <definedName name="BExVSSU9P7ZMR9IC9CFQFLY34LCA" localSheetId="19" hidden="1">[114]Graph!$F$6:$G$6</definedName>
    <definedName name="BExVSSU9P7ZMR9IC9CFQFLY34LCA" hidden="1">[115]Graph!$F$6:$G$6</definedName>
    <definedName name="BExVSTAD4XQ24SX1CYHU5CGPZ5QO" localSheetId="7" hidden="1">#REF!</definedName>
    <definedName name="BExVSTAD4XQ24SX1CYHU5CGPZ5QO" localSheetId="18" hidden="1">#REF!</definedName>
    <definedName name="BExVSTAD4XQ24SX1CYHU5CGPZ5QO" localSheetId="19" hidden="1">#REF!</definedName>
    <definedName name="BExVSTAD4XQ24SX1CYHU5CGPZ5QO" localSheetId="13" hidden="1">#REF!</definedName>
    <definedName name="BExVSTAD4XQ24SX1CYHU5CGPZ5QO" hidden="1">#REF!</definedName>
    <definedName name="BExVSTFTVV14SFGHQUOJL5SQ5TX9" localSheetId="7" hidden="1">[114]Gross!#REF!</definedName>
    <definedName name="BExVSTFTVV14SFGHQUOJL5SQ5TX9" localSheetId="19" hidden="1">[114]Gross!#REF!</definedName>
    <definedName name="BExVSTFTVV14SFGHQUOJL5SQ5TX9" hidden="1">[115]Gross!#REF!</definedName>
    <definedName name="BExVSTFUOGB4MLB0001NNRECGX8G" localSheetId="7" hidden="1">#REF!</definedName>
    <definedName name="BExVSTFUOGB4MLB0001NNRECGX8G" localSheetId="18" hidden="1">#REF!</definedName>
    <definedName name="BExVSTFUOGB4MLB0001NNRECGX8G" localSheetId="19" hidden="1">#REF!</definedName>
    <definedName name="BExVSTFUOGB4MLB0001NNRECGX8G" localSheetId="13" hidden="1">#REF!</definedName>
    <definedName name="BExVSTFUOGB4MLB0001NNRECGX8G" hidden="1">#REF!</definedName>
    <definedName name="BExVSWQHV5ZW62WLI6JG1NB7YXBI" localSheetId="7" hidden="1">[119]Original!#REF!</definedName>
    <definedName name="BExVSWQHV5ZW62WLI6JG1NB7YXBI" localSheetId="19" hidden="1">[119]Original!#REF!</definedName>
    <definedName name="BExVSWQHV5ZW62WLI6JG1NB7YXBI" hidden="1">[120]Original!#REF!</definedName>
    <definedName name="BExVT3MPE8LQ5JFN3HQIFKSQ80U4" localSheetId="7" hidden="1">[114]Gross!#REF!</definedName>
    <definedName name="BExVT3MPE8LQ5JFN3HQIFKSQ80U4" localSheetId="19" hidden="1">[114]Gross!#REF!</definedName>
    <definedName name="BExVT3MPE8LQ5JFN3HQIFKSQ80U4" hidden="1">[115]Gross!#REF!</definedName>
    <definedName name="BExVT7TRK3NZHPME2TFBXOF1WBR9" localSheetId="7" hidden="1">[114]Gross!#REF!</definedName>
    <definedName name="BExVT7TRK3NZHPME2TFBXOF1WBR9" localSheetId="19" hidden="1">[114]Gross!#REF!</definedName>
    <definedName name="BExVT7TRK3NZHPME2TFBXOF1WBR9" hidden="1">[115]Gross!#REF!</definedName>
    <definedName name="BExVT9H0R0T7WGQAAC0HABMG54YM" localSheetId="7" hidden="1">[114]Gross!#REF!</definedName>
    <definedName name="BExVT9H0R0T7WGQAAC0HABMG54YM" localSheetId="19" hidden="1">[114]Gross!#REF!</definedName>
    <definedName name="BExVT9H0R0T7WGQAAC0HABMG54YM" hidden="1">[115]Gross!#REF!</definedName>
    <definedName name="BExVTCMDDEDGLUIMUU6BSFHEWTOP" localSheetId="7" hidden="1">[114]Gross!#REF!</definedName>
    <definedName name="BExVTCMDDEDGLUIMUU6BSFHEWTOP" localSheetId="19" hidden="1">[114]Gross!#REF!</definedName>
    <definedName name="BExVTCMDDEDGLUIMUU6BSFHEWTOP" hidden="1">[115]Gross!#REF!</definedName>
    <definedName name="BExVTCMDQMLKRA2NQR72XU6Y54IK" localSheetId="7" hidden="1">[114]Gross!#REF!</definedName>
    <definedName name="BExVTCMDQMLKRA2NQR72XU6Y54IK" localSheetId="19" hidden="1">[114]Gross!#REF!</definedName>
    <definedName name="BExVTCMDQMLKRA2NQR72XU6Y54IK" hidden="1">[115]Gross!#REF!</definedName>
    <definedName name="BExVTCRV8FQ5U9OYWWL44N6KFNHU" localSheetId="7" hidden="1">[114]Gross!#REF!</definedName>
    <definedName name="BExVTCRV8FQ5U9OYWWL44N6KFNHU" localSheetId="19" hidden="1">[114]Gross!#REF!</definedName>
    <definedName name="BExVTCRV8FQ5U9OYWWL44N6KFNHU" hidden="1">[115]Gross!#REF!</definedName>
    <definedName name="BExVTGTF73LDM1US66GEA729H12M" localSheetId="7" hidden="1">#REF!</definedName>
    <definedName name="BExVTGTF73LDM1US66GEA729H12M" localSheetId="18" hidden="1">#REF!</definedName>
    <definedName name="BExVTGTF73LDM1US66GEA729H12M" localSheetId="19" hidden="1">#REF!</definedName>
    <definedName name="BExVTGTF73LDM1US66GEA729H12M" localSheetId="13" hidden="1">#REF!</definedName>
    <definedName name="BExVTGTF73LDM1US66GEA729H12M" hidden="1">#REF!</definedName>
    <definedName name="BExVTNESHPVG0A0KZ7BRX26MS0PF" localSheetId="7" hidden="1">[114]Gross!#REF!</definedName>
    <definedName name="BExVTNESHPVG0A0KZ7BRX26MS0PF" localSheetId="19" hidden="1">[114]Gross!#REF!</definedName>
    <definedName name="BExVTNESHPVG0A0KZ7BRX26MS0PF" hidden="1">[115]Gross!#REF!</definedName>
    <definedName name="BExVTQEP24VU34C29VKHF5131ZGA" localSheetId="7" hidden="1">#REF!</definedName>
    <definedName name="BExVTQEP24VU34C29VKHF5131ZGA" localSheetId="18" hidden="1">#REF!</definedName>
    <definedName name="BExVTQEP24VU34C29VKHF5131ZGA" localSheetId="19" hidden="1">#REF!</definedName>
    <definedName name="BExVTQEP24VU34C29VKHF5131ZGA" localSheetId="13" hidden="1">#REF!</definedName>
    <definedName name="BExVTQEP24VU34C29VKHF5131ZGA" hidden="1">#REF!</definedName>
    <definedName name="BExVTTJVTNRSBHBTUZ78WG2JM5MK" localSheetId="7" hidden="1">[114]Gross!#REF!</definedName>
    <definedName name="BExVTTJVTNRSBHBTUZ78WG2JM5MK" localSheetId="19" hidden="1">[114]Gross!#REF!</definedName>
    <definedName name="BExVTTJVTNRSBHBTUZ78WG2JM5MK" hidden="1">[115]Gross!#REF!</definedName>
    <definedName name="BExVTUAYUR922VXBNO4MN569BULR" localSheetId="7" hidden="1">[114]Graph!$F$10:$G$10</definedName>
    <definedName name="BExVTUAYUR922VXBNO4MN569BULR" localSheetId="19" hidden="1">[114]Graph!$F$10:$G$10</definedName>
    <definedName name="BExVTUAYUR922VXBNO4MN569BULR" hidden="1">[115]Graph!$F$10:$G$10</definedName>
    <definedName name="BExVTW3OZ04QHKTFPPDM5JDNT6C1" localSheetId="7" hidden="1">[114]Graph!$C$15:$D$29</definedName>
    <definedName name="BExVTW3OZ04QHKTFPPDM5JDNT6C1" localSheetId="19" hidden="1">[114]Graph!$C$15:$D$29</definedName>
    <definedName name="BExVTW3OZ04QHKTFPPDM5JDNT6C1" hidden="1">[115]Graph!$C$15:$D$29</definedName>
    <definedName name="BExVTXLMYR87BC04D1ERALPUFVPG" localSheetId="7" hidden="1">[114]Gross!#REF!</definedName>
    <definedName name="BExVTXLMYR87BC04D1ERALPUFVPG" localSheetId="19" hidden="1">[114]Gross!#REF!</definedName>
    <definedName name="BExVTXLMYR87BC04D1ERALPUFVPG" hidden="1">[115]Gross!#REF!</definedName>
    <definedName name="BExVU6FVJ7PGUJT0R7NU3DI35NC8" localSheetId="7" hidden="1">[137]!____________bb2 [138]Sheet!$E$6:$E$8</definedName>
    <definedName name="BExVU6FVJ7PGUJT0R7NU3DI35NC8" localSheetId="4" hidden="1">[137]!____________bb2 [138]Sheet!$E$6:$E$8</definedName>
    <definedName name="BExVU6FVJ7PGUJT0R7NU3DI35NC8" hidden="1">[137]!____________bb2 [138]Sheet!$E$6:$E$8</definedName>
    <definedName name="BExVU6QMM5J49S1312H8AMNK3Y8U" localSheetId="7" hidden="1">[114]Graph!$I$8:$J$8</definedName>
    <definedName name="BExVU6QMM5J49S1312H8AMNK3Y8U" localSheetId="19" hidden="1">[114]Graph!$I$8:$J$8</definedName>
    <definedName name="BExVU6QMM5J49S1312H8AMNK3Y8U" hidden="1">[115]Graph!$I$8:$J$8</definedName>
    <definedName name="BExVUEJ63CBM9VJMNW3RSE919GDN" hidden="1">'[121]Customer Service Detail'!#REF!</definedName>
    <definedName name="BExVUI4O6MB0MLKQVMUJDGYNERBQ" localSheetId="7" hidden="1">#REF!</definedName>
    <definedName name="BExVUI4O6MB0MLKQVMUJDGYNERBQ" localSheetId="18" hidden="1">#REF!</definedName>
    <definedName name="BExVUI4O6MB0MLKQVMUJDGYNERBQ" localSheetId="19" hidden="1">#REF!</definedName>
    <definedName name="BExVUI4O6MB0MLKQVMUJDGYNERBQ" localSheetId="13" hidden="1">#REF!</definedName>
    <definedName name="BExVUI4O6MB0MLKQVMUJDGYNERBQ" hidden="1">#REF!</definedName>
    <definedName name="BExVUKZ8B9WB4BOZ2U77BLN0FQMO" localSheetId="18" hidden="1">#REF!</definedName>
    <definedName name="BExVUKZ8B9WB4BOZ2U77BLN0FQMO" localSheetId="13" hidden="1">#REF!</definedName>
    <definedName name="BExVUKZ8B9WB4BOZ2U77BLN0FQMO" hidden="1">#REF!</definedName>
    <definedName name="BExVUL9V3H8ZF6Y72LQBBN639YAA" localSheetId="7" hidden="1">[114]Gross!#REF!</definedName>
    <definedName name="BExVUL9V3H8ZF6Y72LQBBN639YAA" localSheetId="18" hidden="1">[115]Gross!#REF!</definedName>
    <definedName name="BExVUL9V3H8ZF6Y72LQBBN639YAA" localSheetId="19" hidden="1">[114]Gross!#REF!</definedName>
    <definedName name="BExVUL9V3H8ZF6Y72LQBBN639YAA" localSheetId="13" hidden="1">[115]Gross!#REF!</definedName>
    <definedName name="BExVUL9V3H8ZF6Y72LQBBN639YAA" hidden="1">[115]Gross!#REF!</definedName>
    <definedName name="BExVULFDJFCNRI6ITVSJ20MEQ4RF" localSheetId="7" hidden="1">#REF!</definedName>
    <definedName name="BExVULFDJFCNRI6ITVSJ20MEQ4RF" localSheetId="18" hidden="1">#REF!</definedName>
    <definedName name="BExVULFDJFCNRI6ITVSJ20MEQ4RF" localSheetId="19" hidden="1">#REF!</definedName>
    <definedName name="BExVULFDJFCNRI6ITVSJ20MEQ4RF" localSheetId="13" hidden="1">#REF!</definedName>
    <definedName name="BExVULFDJFCNRI6ITVSJ20MEQ4RF" hidden="1">#REF!</definedName>
    <definedName name="BExVUM0X9F8A43TC0FA7LXQV0R50" localSheetId="18" hidden="1">#REF!</definedName>
    <definedName name="BExVUM0X9F8A43TC0FA7LXQV0R50" localSheetId="13" hidden="1">#REF!</definedName>
    <definedName name="BExVUM0X9F8A43TC0FA7LXQV0R50" hidden="1">#REF!</definedName>
    <definedName name="BExVUMMIB7Q1UIRNL6AX1QA9Z7C1" localSheetId="7" hidden="1">[119]Original!#REF!</definedName>
    <definedName name="BExVUMMIB7Q1UIRNL6AX1QA9Z7C1" localSheetId="18" hidden="1">[120]Original!#REF!</definedName>
    <definedName name="BExVUMMIB7Q1UIRNL6AX1QA9Z7C1" localSheetId="19" hidden="1">[119]Original!#REF!</definedName>
    <definedName name="BExVUMMIB7Q1UIRNL6AX1QA9Z7C1" localSheetId="13" hidden="1">[120]Original!#REF!</definedName>
    <definedName name="BExVUMMIB7Q1UIRNL6AX1QA9Z7C1" hidden="1">[120]Original!#REF!</definedName>
    <definedName name="BExVUTINY7XSH5KU12CQ05B3KQ2T" localSheetId="7" hidden="1">#REF!</definedName>
    <definedName name="BExVUTINY7XSH5KU12CQ05B3KQ2T" localSheetId="18" hidden="1">#REF!</definedName>
    <definedName name="BExVUTINY7XSH5KU12CQ05B3KQ2T" localSheetId="19" hidden="1">#REF!</definedName>
    <definedName name="BExVUTINY7XSH5KU12CQ05B3KQ2T" localSheetId="13" hidden="1">#REF!</definedName>
    <definedName name="BExVUTINY7XSH5KU12CQ05B3KQ2T" hidden="1">#REF!</definedName>
    <definedName name="BExVUYRJTLYKIUAPE7JUJV8361KD" localSheetId="18" hidden="1">#REF!</definedName>
    <definedName name="BExVUYRJTLYKIUAPE7JUJV8361KD" localSheetId="13" hidden="1">#REF!</definedName>
    <definedName name="BExVUYRJTLYKIUAPE7JUJV8361KD" hidden="1">#REF!</definedName>
    <definedName name="BExVV5T14N2HZIK7HQ4P2KG09U0J" localSheetId="7" hidden="1">[114]Gross!#REF!</definedName>
    <definedName name="BExVV5T14N2HZIK7HQ4P2KG09U0J" localSheetId="18" hidden="1">[115]Gross!#REF!</definedName>
    <definedName name="BExVV5T14N2HZIK7HQ4P2KG09U0J" localSheetId="19" hidden="1">[114]Gross!#REF!</definedName>
    <definedName name="BExVV5T14N2HZIK7HQ4P2KG09U0J" localSheetId="13" hidden="1">[115]Gross!#REF!</definedName>
    <definedName name="BExVV5T14N2HZIK7HQ4P2KG09U0J" hidden="1">[115]Gross!#REF!</definedName>
    <definedName name="BExVV7R410VYLADLX9LNG63ID6H1" localSheetId="7" hidden="1">[114]Gross!#REF!</definedName>
    <definedName name="BExVV7R410VYLADLX9LNG63ID6H1" localSheetId="18" hidden="1">[115]Gross!#REF!</definedName>
    <definedName name="BExVV7R410VYLADLX9LNG63ID6H1" localSheetId="19" hidden="1">[114]Gross!#REF!</definedName>
    <definedName name="BExVV7R410VYLADLX9LNG63ID6H1" localSheetId="13" hidden="1">[115]Gross!#REF!</definedName>
    <definedName name="BExVV7R410VYLADLX9LNG63ID6H1" hidden="1">[115]Gross!#REF!</definedName>
    <definedName name="BExVV7WJSYFYP74SNAXSODTGHMLZ" localSheetId="18" hidden="1">'[121]Customer Service Detail'!#REF!</definedName>
    <definedName name="BExVV7WJSYFYP74SNAXSODTGHMLZ" localSheetId="13" hidden="1">'[121]Customer Service Detail'!#REF!</definedName>
    <definedName name="BExVV7WJSYFYP74SNAXSODTGHMLZ" hidden="1">'[121]Customer Service Detail'!#REF!</definedName>
    <definedName name="BExVVA033OB71P301YYKYS90S2LK" localSheetId="7" hidden="1">[114]Graph!$I$7:$J$7</definedName>
    <definedName name="BExVVA033OB71P301YYKYS90S2LK" localSheetId="19" hidden="1">[114]Graph!$I$7:$J$7</definedName>
    <definedName name="BExVVA033OB71P301YYKYS90S2LK" hidden="1">[115]Graph!$I$7:$J$7</definedName>
    <definedName name="BExVVCEED4JEKF59OV0G3T4XFMFO" localSheetId="7" hidden="1">[114]Gross!#REF!</definedName>
    <definedName name="BExVVCEED4JEKF59OV0G3T4XFMFO" localSheetId="19" hidden="1">[114]Gross!#REF!</definedName>
    <definedName name="BExVVCEED4JEKF59OV0G3T4XFMFO" hidden="1">[115]Gross!#REF!</definedName>
    <definedName name="BExVVPFO2J7FMSRPD36909HN4BZJ" localSheetId="7" hidden="1">[114]Gross!#REF!</definedName>
    <definedName name="BExVVPFO2J7FMSRPD36909HN4BZJ" localSheetId="19" hidden="1">[114]Gross!#REF!</definedName>
    <definedName name="BExVVPFO2J7FMSRPD36909HN4BZJ" hidden="1">[115]Gross!#REF!</definedName>
    <definedName name="BExVVQ19AQ3VCARJOC38SF7OYE9Y" localSheetId="7" hidden="1">[114]Gross!#REF!</definedName>
    <definedName name="BExVVQ19AQ3VCARJOC38SF7OYE9Y" localSheetId="19" hidden="1">[114]Gross!#REF!</definedName>
    <definedName name="BExVVQ19AQ3VCARJOC38SF7OYE9Y" hidden="1">[115]Gross!#REF!</definedName>
    <definedName name="BExVVQ19TAECID45CS4HXT1RD3AQ" localSheetId="7" hidden="1">[114]Gross!#REF!</definedName>
    <definedName name="BExVVQ19TAECID45CS4HXT1RD3AQ" localSheetId="19" hidden="1">[114]Gross!#REF!</definedName>
    <definedName name="BExVVQ19TAECID45CS4HXT1RD3AQ" hidden="1">[115]Gross!#REF!</definedName>
    <definedName name="BExVVSA9C5MEVLU47TO2FE9898NU" localSheetId="7" hidden="1">#REF!</definedName>
    <definedName name="BExVVSA9C5MEVLU47TO2FE9898NU" localSheetId="18" hidden="1">#REF!</definedName>
    <definedName name="BExVVSA9C5MEVLU47TO2FE9898NU" localSheetId="19" hidden="1">#REF!</definedName>
    <definedName name="BExVVSA9C5MEVLU47TO2FE9898NU" localSheetId="13" hidden="1">#REF!</definedName>
    <definedName name="BExVVSA9C5MEVLU47TO2FE9898NU" hidden="1">#REF!</definedName>
    <definedName name="BExVVW12J6QBYSXIVA1K7XJLT8AD" localSheetId="18" hidden="1">#REF!</definedName>
    <definedName name="BExVVW12J6QBYSXIVA1K7XJLT8AD" localSheetId="13" hidden="1">#REF!</definedName>
    <definedName name="BExVVW12J6QBYSXIVA1K7XJLT8AD" hidden="1">#REF!</definedName>
    <definedName name="BExVVZMIB906WAHSLCBQUYIASVIS" localSheetId="18" hidden="1">#REF!</definedName>
    <definedName name="BExVVZMIB906WAHSLCBQUYIASVIS" localSheetId="13" hidden="1">#REF!</definedName>
    <definedName name="BExVVZMIB906WAHSLCBQUYIASVIS" hidden="1">#REF!</definedName>
    <definedName name="BExVW2X7WLBUCS1RCOPAYH879PJD" hidden="1">#REF!</definedName>
    <definedName name="BExVW3YV5XGIVJ97UUPDJGJ2P15B" localSheetId="7" hidden="1">[114]Gross!#REF!</definedName>
    <definedName name="BExVW3YV5XGIVJ97UUPDJGJ2P15B" localSheetId="19" hidden="1">[114]Gross!#REF!</definedName>
    <definedName name="BExVW3YV5XGIVJ97UUPDJGJ2P15B" hidden="1">[115]Gross!#REF!</definedName>
    <definedName name="BExVW4PY8QE2R99HIHW27K5I22PO" localSheetId="7" hidden="1">#REF!</definedName>
    <definedName name="BExVW4PY8QE2R99HIHW27K5I22PO" localSheetId="18" hidden="1">#REF!</definedName>
    <definedName name="BExVW4PY8QE2R99HIHW27K5I22PO" localSheetId="19" hidden="1">#REF!</definedName>
    <definedName name="BExVW4PY8QE2R99HIHW27K5I22PO" localSheetId="13" hidden="1">#REF!</definedName>
    <definedName name="BExVW4PY8QE2R99HIHW27K5I22PO" hidden="1">#REF!</definedName>
    <definedName name="BExVW5X571GEYR5SCU1Z2DHKWM79" localSheetId="7" hidden="1">[114]Gross!#REF!</definedName>
    <definedName name="BExVW5X571GEYR5SCU1Z2DHKWM79" localSheetId="19" hidden="1">[114]Gross!#REF!</definedName>
    <definedName name="BExVW5X571GEYR5SCU1Z2DHKWM79" hidden="1">[115]Gross!#REF!</definedName>
    <definedName name="BExVW6YTKA098AF57M4PHNQ54XMH" localSheetId="7" hidden="1">[114]Gross!#REF!</definedName>
    <definedName name="BExVW6YTKA098AF57M4PHNQ54XMH" localSheetId="19" hidden="1">[114]Gross!#REF!</definedName>
    <definedName name="BExVW6YTKA098AF57M4PHNQ54XMH" hidden="1">[115]Gross!#REF!</definedName>
    <definedName name="BExVW74A75CMPN1LHYP9ZOAIMIA6" localSheetId="7" hidden="1">#REF!</definedName>
    <definedName name="BExVW74A75CMPN1LHYP9ZOAIMIA6" localSheetId="18" hidden="1">#REF!</definedName>
    <definedName name="BExVW74A75CMPN1LHYP9ZOAIMIA6" localSheetId="19" hidden="1">#REF!</definedName>
    <definedName name="BExVW74A75CMPN1LHYP9ZOAIMIA6" localSheetId="13" hidden="1">#REF!</definedName>
    <definedName name="BExVW74A75CMPN1LHYP9ZOAIMIA6" hidden="1">#REF!</definedName>
    <definedName name="BExVWG3YX6YRSM7UKMTJTMLMBCYN" localSheetId="18" hidden="1">#REF!</definedName>
    <definedName name="BExVWG3YX6YRSM7UKMTJTMLMBCYN" localSheetId="13" hidden="1">#REF!</definedName>
    <definedName name="BExVWG3YX6YRSM7UKMTJTMLMBCYN" hidden="1">#REF!</definedName>
    <definedName name="BExVWINKCH0V0NUWH363SMXAZE62" localSheetId="7" hidden="1">[114]Gross!#REF!</definedName>
    <definedName name="BExVWINKCH0V0NUWH363SMXAZE62" localSheetId="18" hidden="1">[115]Gross!#REF!</definedName>
    <definedName name="BExVWINKCH0V0NUWH363SMXAZE62" localSheetId="19" hidden="1">[114]Gross!#REF!</definedName>
    <definedName name="BExVWINKCH0V0NUWH363SMXAZE62" localSheetId="13" hidden="1">[115]Gross!#REF!</definedName>
    <definedName name="BExVWINKCH0V0NUWH363SMXAZE62" hidden="1">[115]Gross!#REF!</definedName>
    <definedName name="BExVWYU8EK669NP172GEIGCTVPPA" localSheetId="7" hidden="1">[114]Gross!#REF!</definedName>
    <definedName name="BExVWYU8EK669NP172GEIGCTVPPA" localSheetId="18" hidden="1">[115]Gross!#REF!</definedName>
    <definedName name="BExVWYU8EK669NP172GEIGCTVPPA" localSheetId="19" hidden="1">[114]Gross!#REF!</definedName>
    <definedName name="BExVWYU8EK669NP172GEIGCTVPPA" localSheetId="13" hidden="1">[115]Gross!#REF!</definedName>
    <definedName name="BExVWYU8EK669NP172GEIGCTVPPA" hidden="1">[115]Gross!#REF!</definedName>
    <definedName name="BExVX3HJPV9ZPAY12RMBV261NE68" localSheetId="7" hidden="1">[114]Graph!$F$8:$G$8</definedName>
    <definedName name="BExVX3HJPV9ZPAY12RMBV261NE68" localSheetId="19" hidden="1">[114]Graph!$F$8:$G$8</definedName>
    <definedName name="BExVX3HJPV9ZPAY12RMBV261NE68" hidden="1">[115]Graph!$F$8:$G$8</definedName>
    <definedName name="BExVX3MVJ0GHWPP1EL59ZQNKMX0B" localSheetId="7" hidden="1">[114]Gross!#REF!</definedName>
    <definedName name="BExVX3MVJ0GHWPP1EL59ZQNKMX0B" localSheetId="19" hidden="1">[114]Gross!#REF!</definedName>
    <definedName name="BExVX3MVJ0GHWPP1EL59ZQNKMX0B" hidden="1">[115]Gross!#REF!</definedName>
    <definedName name="BExVX3XN2DRJKL8EDBIG58RYQ36R" localSheetId="7" hidden="1">[114]Gross!#REF!</definedName>
    <definedName name="BExVX3XN2DRJKL8EDBIG58RYQ36R" localSheetId="19" hidden="1">[114]Gross!#REF!</definedName>
    <definedName name="BExVX3XN2DRJKL8EDBIG58RYQ36R" hidden="1">[115]Gross!#REF!</definedName>
    <definedName name="BExVXCBRNHTPEFFZ68QOHNGCSTGP" localSheetId="7" hidden="1">#REF!</definedName>
    <definedName name="BExVXCBRNHTPEFFZ68QOHNGCSTGP" localSheetId="18" hidden="1">#REF!</definedName>
    <definedName name="BExVXCBRNHTPEFFZ68QOHNGCSTGP" localSheetId="19" hidden="1">#REF!</definedName>
    <definedName name="BExVXCBRNHTPEFFZ68QOHNGCSTGP" localSheetId="13" hidden="1">#REF!</definedName>
    <definedName name="BExVXCBRNHTPEFFZ68QOHNGCSTGP" hidden="1">#REF!</definedName>
    <definedName name="BExVXDIYMNLB84CFG02RU7NSC8ZM" localSheetId="7" hidden="1">Query [122]!p [123]!V [124]A!$D$4:$O$158</definedName>
    <definedName name="BExVXDIYMNLB84CFG02RU7NSC8ZM" localSheetId="18" hidden="1">Query [125]!p V [124]A!$D$4:$O$158</definedName>
    <definedName name="BExVXDIYMNLB84CFG02RU7NSC8ZM" localSheetId="19" hidden="1">Query [122]!p V [124]A!$D$4:$O$158</definedName>
    <definedName name="BExVXDIYMNLB84CFG02RU7NSC8ZM" localSheetId="4" hidden="1">Query [125]!p [123]!V [124]A!$D$4:$O$158</definedName>
    <definedName name="BExVXDIYMNLB84CFG02RU7NSC8ZM" localSheetId="13" hidden="1">Query [125]!p V [124]A!$D$4:$O$158</definedName>
    <definedName name="BExVXDIYMNLB84CFG02RU7NSC8ZM" localSheetId="6" hidden="1">Query [125]!p V [124]A!$D$4:$O$158</definedName>
    <definedName name="BExVXDIYMNLB84CFG02RU7NSC8ZM" hidden="1">Query [125]!p V [124]A!$D$4:$O$158</definedName>
    <definedName name="BExVXDZ63PUART77BBR5SI63TPC6" localSheetId="7" hidden="1">[114]Gross!#REF!</definedName>
    <definedName name="BExVXDZ63PUART77BBR5SI63TPC6" localSheetId="18" hidden="1">[115]Gross!#REF!</definedName>
    <definedName name="BExVXDZ63PUART77BBR5SI63TPC6" localSheetId="19" hidden="1">[114]Gross!#REF!</definedName>
    <definedName name="BExVXDZ63PUART77BBR5SI63TPC6" localSheetId="13" hidden="1">[115]Gross!#REF!</definedName>
    <definedName name="BExVXDZ63PUART77BBR5SI63TPC6" localSheetId="6" hidden="1">[115]Gross!#REF!</definedName>
    <definedName name="BExVXDZ63PUART77BBR5SI63TPC6" hidden="1">[115]Gross!#REF!</definedName>
    <definedName name="BExVXHKI6LFYMGWISMPACMO247HL" localSheetId="7" hidden="1">[114]Gross!#REF!</definedName>
    <definedName name="BExVXHKI6LFYMGWISMPACMO247HL" localSheetId="18" hidden="1">[115]Gross!#REF!</definedName>
    <definedName name="BExVXHKI6LFYMGWISMPACMO247HL" localSheetId="19" hidden="1">[114]Gross!#REF!</definedName>
    <definedName name="BExVXHKI6LFYMGWISMPACMO247HL" localSheetId="13" hidden="1">[115]Gross!#REF!</definedName>
    <definedName name="BExVXHKI6LFYMGWISMPACMO247HL" hidden="1">[115]Gross!#REF!</definedName>
    <definedName name="BExVXLX2BZ5EF2X6R41BTKRJR1NM" localSheetId="7" hidden="1">[114]Gross!#REF!</definedName>
    <definedName name="BExVXLX2BZ5EF2X6R41BTKRJR1NM" localSheetId="18" hidden="1">[115]Gross!#REF!</definedName>
    <definedName name="BExVXLX2BZ5EF2X6R41BTKRJR1NM" localSheetId="19" hidden="1">[114]Gross!#REF!</definedName>
    <definedName name="BExVXLX2BZ5EF2X6R41BTKRJR1NM" localSheetId="13" hidden="1">[115]Gross!#REF!</definedName>
    <definedName name="BExVXLX2BZ5EF2X6R41BTKRJR1NM" hidden="1">[115]Gross!#REF!</definedName>
    <definedName name="BExVXORMKWCETGIGTUYI2DPYTWJP" localSheetId="7" hidden="1">[119]Original!#REF!</definedName>
    <definedName name="BExVXORMKWCETGIGTUYI2DPYTWJP" localSheetId="18" hidden="1">[120]Original!#REF!</definedName>
    <definedName name="BExVXORMKWCETGIGTUYI2DPYTWJP" localSheetId="19" hidden="1">[119]Original!#REF!</definedName>
    <definedName name="BExVXORMKWCETGIGTUYI2DPYTWJP" localSheetId="13" hidden="1">[120]Original!#REF!</definedName>
    <definedName name="BExVXORMKWCETGIGTUYI2DPYTWJP" hidden="1">[120]Original!#REF!</definedName>
    <definedName name="BExVXTK9AEYZ4I2G1G36EB5LBSYN" localSheetId="7" hidden="1">#REF!</definedName>
    <definedName name="BExVXTK9AEYZ4I2G1G36EB5LBSYN" localSheetId="18" hidden="1">#REF!</definedName>
    <definedName name="BExVXTK9AEYZ4I2G1G36EB5LBSYN" localSheetId="19" hidden="1">#REF!</definedName>
    <definedName name="BExVXTK9AEYZ4I2G1G36EB5LBSYN" localSheetId="13" hidden="1">#REF!</definedName>
    <definedName name="BExVXTK9AEYZ4I2G1G36EB5LBSYN" hidden="1">#REF!</definedName>
    <definedName name="BExVY11V7U1SAY4QKYE0PBSPD7LW" localSheetId="7" hidden="1">[114]Gross!#REF!</definedName>
    <definedName name="BExVY11V7U1SAY4QKYE0PBSPD7LW" localSheetId="18" hidden="1">[115]Gross!#REF!</definedName>
    <definedName name="BExVY11V7U1SAY4QKYE0PBSPD7LW" localSheetId="19" hidden="1">[114]Gross!#REF!</definedName>
    <definedName name="BExVY11V7U1SAY4QKYE0PBSPD7LW" localSheetId="13" hidden="1">[115]Gross!#REF!</definedName>
    <definedName name="BExVY11V7U1SAY4QKYE0PBSPD7LW" hidden="1">[115]Gross!#REF!</definedName>
    <definedName name="BExVY1SV37DL5YU59HS4IG3VBCP4" localSheetId="7" hidden="1">[114]Gross!#REF!</definedName>
    <definedName name="BExVY1SV37DL5YU59HS4IG3VBCP4" localSheetId="18" hidden="1">[115]Gross!#REF!</definedName>
    <definedName name="BExVY1SV37DL5YU59HS4IG3VBCP4" localSheetId="19" hidden="1">[114]Gross!#REF!</definedName>
    <definedName name="BExVY1SV37DL5YU59HS4IG3VBCP4" localSheetId="13" hidden="1">[115]Gross!#REF!</definedName>
    <definedName name="BExVY1SV37DL5YU59HS4IG3VBCP4" hidden="1">[115]Gross!#REF!</definedName>
    <definedName name="BExVY3WFGJKSQA08UF9NCMST928Y" localSheetId="7" hidden="1">[114]Gross!#REF!</definedName>
    <definedName name="BExVY3WFGJKSQA08UF9NCMST928Y" localSheetId="18" hidden="1">[115]Gross!#REF!</definedName>
    <definedName name="BExVY3WFGJKSQA08UF9NCMST928Y" localSheetId="19" hidden="1">[114]Gross!#REF!</definedName>
    <definedName name="BExVY3WFGJKSQA08UF9NCMST928Y" localSheetId="13" hidden="1">[115]Gross!#REF!</definedName>
    <definedName name="BExVY3WFGJKSQA08UF9NCMST928Y" hidden="1">[115]Gross!#REF!</definedName>
    <definedName name="BExVY7N7APOSX562C86T41J73BNN" localSheetId="7" hidden="1">[114]Graph!$C$15:$D$29</definedName>
    <definedName name="BExVY7N7APOSX562C86T41J73BNN" localSheetId="19" hidden="1">[114]Graph!$C$15:$D$29</definedName>
    <definedName name="BExVY7N7APOSX562C86T41J73BNN" hidden="1">[115]Graph!$C$15:$D$29</definedName>
    <definedName name="BExVY7XZS7ZEEEI66TWUYUKRGMHJ" localSheetId="7" hidden="1">[114]Graph!$F$8:$G$8</definedName>
    <definedName name="BExVY7XZS7ZEEEI66TWUYUKRGMHJ" localSheetId="19" hidden="1">[114]Graph!$F$8:$G$8</definedName>
    <definedName name="BExVY7XZS7ZEEEI66TWUYUKRGMHJ" hidden="1">[115]Graph!$F$8:$G$8</definedName>
    <definedName name="BExVY954UOEVQEIC5OFO4NEWVKAQ" localSheetId="7" hidden="1">[114]Gross!#REF!</definedName>
    <definedName name="BExVY954UOEVQEIC5OFO4NEWVKAQ" localSheetId="19" hidden="1">[114]Gross!#REF!</definedName>
    <definedName name="BExVY954UOEVQEIC5OFO4NEWVKAQ" hidden="1">[115]Gross!#REF!</definedName>
    <definedName name="BExVYDC7HTM8F61S3XN21YNDDND2" localSheetId="7" hidden="1">'[121]Customer Service Detail'!#REF!</definedName>
    <definedName name="BExVYDC7HTM8F61S3XN21YNDDND2" localSheetId="19" hidden="1">'[121]Customer Service Detail'!#REF!</definedName>
    <definedName name="BExVYDC7HTM8F61S3XN21YNDDND2" hidden="1">'[121]Customer Service Detail'!#REF!</definedName>
    <definedName name="BExVYFFR4A093PVY6PMSQTBJDM7M" localSheetId="7" hidden="1">#REF!</definedName>
    <definedName name="BExVYFFR4A093PVY6PMSQTBJDM7M" localSheetId="18" hidden="1">#REF!</definedName>
    <definedName name="BExVYFFR4A093PVY6PMSQTBJDM7M" localSheetId="19" hidden="1">#REF!</definedName>
    <definedName name="BExVYFFR4A093PVY6PMSQTBJDM7M" localSheetId="13" hidden="1">#REF!</definedName>
    <definedName name="BExVYFFR4A093PVY6PMSQTBJDM7M" hidden="1">#REF!</definedName>
    <definedName name="BExVYG1ALB8GLNIDE5TAI7DUGO5B" localSheetId="7" hidden="1">[114]Graph!$C$15:$D$24</definedName>
    <definedName name="BExVYG1ALB8GLNIDE5TAI7DUGO5B" localSheetId="19" hidden="1">[114]Graph!$C$15:$D$24</definedName>
    <definedName name="BExVYG1ALB8GLNIDE5TAI7DUGO5B" hidden="1">[115]Graph!$C$15:$D$24</definedName>
    <definedName name="BExVYHDYIV5397LC02V4FEP8VD6W" localSheetId="7" hidden="1">[114]Gross!#REF!</definedName>
    <definedName name="BExVYHDYIV5397LC02V4FEP8VD6W" localSheetId="19" hidden="1">[114]Gross!#REF!</definedName>
    <definedName name="BExVYHDYIV5397LC02V4FEP8VD6W" hidden="1">[115]Gross!#REF!</definedName>
    <definedName name="BExVYKJ72EFACPKME1G82J49Z8T1" localSheetId="7" hidden="1">#REF!</definedName>
    <definedName name="BExVYKJ72EFACPKME1G82J49Z8T1" localSheetId="18" hidden="1">#REF!</definedName>
    <definedName name="BExVYKJ72EFACPKME1G82J49Z8T1" localSheetId="19" hidden="1">#REF!</definedName>
    <definedName name="BExVYKJ72EFACPKME1G82J49Z8T1" localSheetId="13" hidden="1">#REF!</definedName>
    <definedName name="BExVYKJ72EFACPKME1G82J49Z8T1" hidden="1">#REF!</definedName>
    <definedName name="BExVYOVIZDA18YIQ0A30Q052PCAK" localSheetId="7" hidden="1">[114]Gross!#REF!</definedName>
    <definedName name="BExVYOVIZDA18YIQ0A30Q052PCAK" localSheetId="19" hidden="1">[114]Gross!#REF!</definedName>
    <definedName name="BExVYOVIZDA18YIQ0A30Q052PCAK" hidden="1">[115]Gross!#REF!</definedName>
    <definedName name="BExVYQIXPEM6J4JVP78BRHIC05PV" localSheetId="7" hidden="1">[114]Gross!#REF!</definedName>
    <definedName name="BExVYQIXPEM6J4JVP78BRHIC05PV" localSheetId="19" hidden="1">[114]Gross!#REF!</definedName>
    <definedName name="BExVYQIXPEM6J4JVP78BRHIC05PV" hidden="1">[115]Gross!#REF!</definedName>
    <definedName name="BExVYRFBBH9CVFHSZMT2OMZF83V9" localSheetId="7" hidden="1">#REF!</definedName>
    <definedName name="BExVYRFBBH9CVFHSZMT2OMZF83V9" localSheetId="18" hidden="1">#REF!</definedName>
    <definedName name="BExVYRFBBH9CVFHSZMT2OMZF83V9" localSheetId="19" hidden="1">#REF!</definedName>
    <definedName name="BExVYRFBBH9CVFHSZMT2OMZF83V9" localSheetId="13" hidden="1">#REF!</definedName>
    <definedName name="BExVYRFBBH9CVFHSZMT2OMZF83V9" hidden="1">#REF!</definedName>
    <definedName name="BExVYSBOCUSSQKGLAEA7H6QVSEMV" localSheetId="18" hidden="1">#REF!</definedName>
    <definedName name="BExVYSBOCUSSQKGLAEA7H6QVSEMV" localSheetId="13" hidden="1">#REF!</definedName>
    <definedName name="BExVYSBOCUSSQKGLAEA7H6QVSEMV" hidden="1">#REF!</definedName>
    <definedName name="BExVYTOBF990OF5UJYUSZ8B57T8F" localSheetId="7" hidden="1">[114]Gross!#REF!</definedName>
    <definedName name="BExVYTOBF990OF5UJYUSZ8B57T8F" localSheetId="18" hidden="1">[115]Gross!#REF!</definedName>
    <definedName name="BExVYTOBF990OF5UJYUSZ8B57T8F" localSheetId="19" hidden="1">[114]Gross!#REF!</definedName>
    <definedName name="BExVYTOBF990OF5UJYUSZ8B57T8F" localSheetId="13" hidden="1">[115]Gross!#REF!</definedName>
    <definedName name="BExVYTOBF990OF5UJYUSZ8B57T8F" hidden="1">[115]Gross!#REF!</definedName>
    <definedName name="BExVYVGWN7SONLVDH9WJ2F1JS264" localSheetId="7" hidden="1">[114]Gross!#REF!</definedName>
    <definedName name="BExVYVGWN7SONLVDH9WJ2F1JS264" localSheetId="18" hidden="1">[115]Gross!#REF!</definedName>
    <definedName name="BExVYVGWN7SONLVDH9WJ2F1JS264" localSheetId="19" hidden="1">[114]Gross!#REF!</definedName>
    <definedName name="BExVYVGWN7SONLVDH9WJ2F1JS264" localSheetId="13" hidden="1">[115]Gross!#REF!</definedName>
    <definedName name="BExVYVGWN7SONLVDH9WJ2F1JS264" hidden="1">[115]Gross!#REF!</definedName>
    <definedName name="BExVYZNY14LA2RU2CT9N6W8K857E" localSheetId="7" hidden="1">#REF!</definedName>
    <definedName name="BExVYZNY14LA2RU2CT9N6W8K857E" localSheetId="18" hidden="1">#REF!</definedName>
    <definedName name="BExVYZNY14LA2RU2CT9N6W8K857E" localSheetId="19" hidden="1">#REF!</definedName>
    <definedName name="BExVYZNY14LA2RU2CT9N6W8K857E" localSheetId="13" hidden="1">#REF!</definedName>
    <definedName name="BExVYZNY14LA2RU2CT9N6W8K857E" hidden="1">#REF!</definedName>
    <definedName name="BExVZ1GONXQ68H8J1K3RB6QXSQVF" localSheetId="18" hidden="1">#REF!</definedName>
    <definedName name="BExVZ1GONXQ68H8J1K3RB6QXSQVF" localSheetId="13" hidden="1">#REF!</definedName>
    <definedName name="BExVZ1GONXQ68H8J1K3RB6QXSQVF" hidden="1">#REF!</definedName>
    <definedName name="BExVZ9EO732IK6MNMG17Y1EFTJQC" localSheetId="7" hidden="1">[114]Gross!#REF!</definedName>
    <definedName name="BExVZ9EO732IK6MNMG17Y1EFTJQC" localSheetId="18" hidden="1">[115]Gross!#REF!</definedName>
    <definedName name="BExVZ9EO732IK6MNMG17Y1EFTJQC" localSheetId="19" hidden="1">[114]Gross!#REF!</definedName>
    <definedName name="BExVZ9EO732IK6MNMG17Y1EFTJQC" localSheetId="13" hidden="1">[115]Gross!#REF!</definedName>
    <definedName name="BExVZ9EO732IK6MNMG17Y1EFTJQC" hidden="1">[115]Gross!#REF!</definedName>
    <definedName name="BExVZB1Y5J4UL2LKK0363EU7GIJ1" localSheetId="7" hidden="1">[114]Gross!#REF!</definedName>
    <definedName name="BExVZB1Y5J4UL2LKK0363EU7GIJ1" localSheetId="18" hidden="1">[115]Gross!#REF!</definedName>
    <definedName name="BExVZB1Y5J4UL2LKK0363EU7GIJ1" localSheetId="19" hidden="1">[114]Gross!#REF!</definedName>
    <definedName name="BExVZB1Y5J4UL2LKK0363EU7GIJ1" localSheetId="13" hidden="1">[115]Gross!#REF!</definedName>
    <definedName name="BExVZB1Y5J4UL2LKK0363EU7GIJ1" hidden="1">[115]Gross!#REF!</definedName>
    <definedName name="BExVZBCQQ8MY7CKY06RLD0NEWLV9" localSheetId="7" hidden="1">Query [118]Comparative!$A$3:$B$20</definedName>
    <definedName name="BExVZBCQQ8MY7CKY06RLD0NEWLV9" localSheetId="18" hidden="1">Query [118]Comparative!$A$3:$B$20</definedName>
    <definedName name="BExVZBCQQ8MY7CKY06RLD0NEWLV9" localSheetId="19" hidden="1">Query [118]Comparative!$A$3:$B$20</definedName>
    <definedName name="BExVZBCQQ8MY7CKY06RLD0NEWLV9" localSheetId="4" hidden="1">Query [118]Comparative!$A$3:$B$20</definedName>
    <definedName name="BExVZBCQQ8MY7CKY06RLD0NEWLV9" localSheetId="13"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7" hidden="1">[114]Graph!$F$9:$G$9</definedName>
    <definedName name="BExVZESW4KWQ72XZ6AAT3JSAGMMO" localSheetId="19" hidden="1">[114]Graph!$F$9:$G$9</definedName>
    <definedName name="BExVZESW4KWQ72XZ6AAT3JSAGMMO" hidden="1">[115]Graph!$F$9:$G$9</definedName>
    <definedName name="BExVZFEHAMZWWF761R52KV7WG39Y" localSheetId="7" hidden="1">#REF!</definedName>
    <definedName name="BExVZFEHAMZWWF761R52KV7WG39Y" localSheetId="18" hidden="1">#REF!</definedName>
    <definedName name="BExVZFEHAMZWWF761R52KV7WG39Y" localSheetId="19" hidden="1">#REF!</definedName>
    <definedName name="BExVZFEHAMZWWF761R52KV7WG39Y" localSheetId="13" hidden="1">#REF!</definedName>
    <definedName name="BExVZFEHAMZWWF761R52KV7WG39Y" hidden="1">#REF!</definedName>
    <definedName name="BExVZGG61J63RR1YXXJ5GTTRRKRE" localSheetId="18" hidden="1">#REF!</definedName>
    <definedName name="BExVZGG61J63RR1YXXJ5GTTRRKRE" localSheetId="13" hidden="1">#REF!</definedName>
    <definedName name="BExVZGG61J63RR1YXXJ5GTTRRKRE" hidden="1">#REF!</definedName>
    <definedName name="BExVZIJPS96HLMK6343XJPUYCRJC" localSheetId="18" hidden="1">#REF!</definedName>
    <definedName name="BExVZIJPS96HLMK6343XJPUYCRJC" localSheetId="13" hidden="1">#REF!</definedName>
    <definedName name="BExVZIJPS96HLMK6343XJPUYCRJC" hidden="1">#REF!</definedName>
    <definedName name="BExVZJQVO5LQ0BJH5JEN5NOBIAF6" localSheetId="7" hidden="1">[114]Gross!#REF!</definedName>
    <definedName name="BExVZJQVO5LQ0BJH5JEN5NOBIAF6" localSheetId="18" hidden="1">[115]Gross!#REF!</definedName>
    <definedName name="BExVZJQVO5LQ0BJH5JEN5NOBIAF6" localSheetId="19" hidden="1">[114]Gross!#REF!</definedName>
    <definedName name="BExVZJQVO5LQ0BJH5JEN5NOBIAF6" localSheetId="13" hidden="1">[115]Gross!#REF!</definedName>
    <definedName name="BExVZJQVO5LQ0BJH5JEN5NOBIAF6" hidden="1">[115]Gross!#REF!</definedName>
    <definedName name="BExVZNXWS91RD7NXV5NE2R3C8WW7" localSheetId="7" hidden="1">[114]Gross!#REF!</definedName>
    <definedName name="BExVZNXWS91RD7NXV5NE2R3C8WW7" localSheetId="18" hidden="1">[115]Gross!#REF!</definedName>
    <definedName name="BExVZNXWS91RD7NXV5NE2R3C8WW7" localSheetId="19" hidden="1">[114]Gross!#REF!</definedName>
    <definedName name="BExVZNXWS91RD7NXV5NE2R3C8WW7" localSheetId="13" hidden="1">[115]Gross!#REF!</definedName>
    <definedName name="BExVZNXWS91RD7NXV5NE2R3C8WW7" hidden="1">[115]Gross!#REF!</definedName>
    <definedName name="BExVZYVOM5ARHARAT3CTANU7PWOT" localSheetId="7" hidden="1">#REF!</definedName>
    <definedName name="BExVZYVOM5ARHARAT3CTANU7PWOT" localSheetId="18" hidden="1">#REF!</definedName>
    <definedName name="BExVZYVOM5ARHARAT3CTANU7PWOT" localSheetId="19" hidden="1">#REF!</definedName>
    <definedName name="BExVZYVOM5ARHARAT3CTANU7PWOT" localSheetId="13" hidden="1">#REF!</definedName>
    <definedName name="BExVZYVOM5ARHARAT3CTANU7PWOT" hidden="1">#REF!</definedName>
    <definedName name="BExW0386REQRCQCVT9BCX80UPTRY" localSheetId="7" hidden="1">[114]Gross!#REF!</definedName>
    <definedName name="BExW0386REQRCQCVT9BCX80UPTRY" localSheetId="18" hidden="1">[115]Gross!#REF!</definedName>
    <definedName name="BExW0386REQRCQCVT9BCX80UPTRY" localSheetId="19" hidden="1">[114]Gross!#REF!</definedName>
    <definedName name="BExW0386REQRCQCVT9BCX80UPTRY" localSheetId="13" hidden="1">[115]Gross!#REF!</definedName>
    <definedName name="BExW0386REQRCQCVT9BCX80UPTRY" hidden="1">[115]Gross!#REF!</definedName>
    <definedName name="BExW044L6ACJ2RE5XX566PHUZDDY" localSheetId="7" hidden="1">#REF!</definedName>
    <definedName name="BExW044L6ACJ2RE5XX566PHUZDDY" localSheetId="18" hidden="1">#REF!</definedName>
    <definedName name="BExW044L6ACJ2RE5XX566PHUZDDY" localSheetId="19" hidden="1">#REF!</definedName>
    <definedName name="BExW044L6ACJ2RE5XX566PHUZDDY" localSheetId="13" hidden="1">#REF!</definedName>
    <definedName name="BExW044L6ACJ2RE5XX566PHUZDDY" hidden="1">#REF!</definedName>
    <definedName name="BExW07Q2HEE4DHVYWTA1AC91WT3D" localSheetId="18" hidden="1">#REF!</definedName>
    <definedName name="BExW07Q2HEE4DHVYWTA1AC91WT3D" localSheetId="13" hidden="1">#REF!</definedName>
    <definedName name="BExW07Q2HEE4DHVYWTA1AC91WT3D" hidden="1">#REF!</definedName>
    <definedName name="BExW08MEDLGNM5Z5KYW1HQXCBUR6" localSheetId="18" hidden="1">'[121]Customer Service Detail'!#REF!</definedName>
    <definedName name="BExW08MEDLGNM5Z5KYW1HQXCBUR6" localSheetId="13" hidden="1">'[121]Customer Service Detail'!#REF!</definedName>
    <definedName name="BExW08MEDLGNM5Z5KYW1HQXCBUR6" hidden="1">'[121]Customer Service Detail'!#REF!</definedName>
    <definedName name="BExW08X7MUCAUZUT84HH2K0HG8JM" localSheetId="7" hidden="1">[114]Graph!$F$11:$G$11</definedName>
    <definedName name="BExW08X7MUCAUZUT84HH2K0HG8JM" localSheetId="19" hidden="1">[114]Graph!$F$11:$G$11</definedName>
    <definedName name="BExW08X7MUCAUZUT84HH2K0HG8JM" hidden="1">[115]Graph!$F$11:$G$11</definedName>
    <definedName name="BExW0EGV0YL661IHI4YYODR9EDDR" localSheetId="7" hidden="1">#REF!</definedName>
    <definedName name="BExW0EGV0YL661IHI4YYODR9EDDR" localSheetId="18" hidden="1">#REF!</definedName>
    <definedName name="BExW0EGV0YL661IHI4YYODR9EDDR" localSheetId="19" hidden="1">#REF!</definedName>
    <definedName name="BExW0EGV0YL661IHI4YYODR9EDDR" localSheetId="13" hidden="1">#REF!</definedName>
    <definedName name="BExW0EGV0YL661IHI4YYODR9EDDR" hidden="1">#REF!</definedName>
    <definedName name="BExW0FYP4WXY71CYUG40SUBG9UWU" localSheetId="7" hidden="1">[114]Gross!#REF!</definedName>
    <definedName name="BExW0FYP4WXY71CYUG40SUBG9UWU" localSheetId="19" hidden="1">[114]Gross!#REF!</definedName>
    <definedName name="BExW0FYP4WXY71CYUG40SUBG9UWU" hidden="1">[115]Gross!#REF!</definedName>
    <definedName name="BExW0HBAR94L0RTT4FLGEJ88FO94" localSheetId="7" hidden="1">[114]Graph!$I$10:$J$10</definedName>
    <definedName name="BExW0HBAR94L0RTT4FLGEJ88FO94" localSheetId="19" hidden="1">[114]Graph!$I$10:$J$10</definedName>
    <definedName name="BExW0HBAR94L0RTT4FLGEJ88FO94" hidden="1">[115]Graph!$I$10:$J$10</definedName>
    <definedName name="BExW0HBC1RMZ2GDGOGDTNAOOFO74" localSheetId="7" hidden="1">[114]Graph!$C$15:$D$29</definedName>
    <definedName name="BExW0HBC1RMZ2GDGOGDTNAOOFO74" localSheetId="19" hidden="1">[114]Graph!$C$15:$D$29</definedName>
    <definedName name="BExW0HBC1RMZ2GDGOGDTNAOOFO74" hidden="1">[115]Graph!$C$15:$D$29</definedName>
    <definedName name="BExW0OT18DBXN41CAYALAA7X3PFG" localSheetId="7" hidden="1">#REF!</definedName>
    <definedName name="BExW0OT18DBXN41CAYALAA7X3PFG" localSheetId="18" hidden="1">#REF!</definedName>
    <definedName name="BExW0OT18DBXN41CAYALAA7X3PFG" localSheetId="19" hidden="1">#REF!</definedName>
    <definedName name="BExW0OT18DBXN41CAYALAA7X3PFG" localSheetId="13" hidden="1">#REF!</definedName>
    <definedName name="BExW0OT18DBXN41CAYALAA7X3PFG" hidden="1">#REF!</definedName>
    <definedName name="BExW0PJY0QT1YYHEOQPDHHNJJOC5" localSheetId="7" hidden="1">[114]Graph!$F$10:$G$10</definedName>
    <definedName name="BExW0PJY0QT1YYHEOQPDHHNJJOC5" localSheetId="19" hidden="1">[114]Graph!$F$10:$G$10</definedName>
    <definedName name="BExW0PJY0QT1YYHEOQPDHHNJJOC5" hidden="1">[115]Graph!$F$10:$G$10</definedName>
    <definedName name="BExW0RI61B4VV0ARXTFVBAWRA1C5" localSheetId="7" hidden="1">[114]Gross!#REF!</definedName>
    <definedName name="BExW0RI61B4VV0ARXTFVBAWRA1C5" localSheetId="19" hidden="1">[114]Gross!#REF!</definedName>
    <definedName name="BExW0RI61B4VV0ARXTFVBAWRA1C5" hidden="1">[115]Gross!#REF!</definedName>
    <definedName name="BExW0RI6BJURPXLNKVLF192HY0M1" localSheetId="7" hidden="1">[114]Gross!#REF!</definedName>
    <definedName name="BExW0RI6BJURPXLNKVLF192HY0M1" localSheetId="19" hidden="1">[114]Gross!#REF!</definedName>
    <definedName name="BExW0RI6BJURPXLNKVLF192HY0M1" hidden="1">[115]Gross!#REF!</definedName>
    <definedName name="BExW0SEIO6DX927TY83LRXFNPFYM" localSheetId="7" hidden="1">#REF!</definedName>
    <definedName name="BExW0SEIO6DX927TY83LRXFNPFYM" localSheetId="18" hidden="1">#REF!</definedName>
    <definedName name="BExW0SEIO6DX927TY83LRXFNPFYM" localSheetId="19" hidden="1">#REF!</definedName>
    <definedName name="BExW0SEIO6DX927TY83LRXFNPFYM" localSheetId="13" hidden="1">#REF!</definedName>
    <definedName name="BExW0SEIO6DX927TY83LRXFNPFYM" hidden="1">#REF!</definedName>
    <definedName name="BExW0SJTV4QBSPCGR4O6E0CKV8EM" localSheetId="18" hidden="1">#REF!</definedName>
    <definedName name="BExW0SJTV4QBSPCGR4O6E0CKV8EM" localSheetId="13" hidden="1">#REF!</definedName>
    <definedName name="BExW0SJTV4QBSPCGR4O6E0CKV8EM" hidden="1">#REF!</definedName>
    <definedName name="BExW0VZZ6WSKCTPUWLYP7VEYJM10" localSheetId="18" hidden="1">'[121]Customer Service Detail'!#REF!</definedName>
    <definedName name="BExW0VZZ6WSKCTPUWLYP7VEYJM10" localSheetId="13" hidden="1">'[121]Customer Service Detail'!#REF!</definedName>
    <definedName name="BExW0VZZ6WSKCTPUWLYP7VEYJM10" hidden="1">'[121]Customer Service Detail'!#REF!</definedName>
    <definedName name="BExW0ZFZK22WVH1ET2MVEUVKIIWF" localSheetId="7" hidden="1">[114]Graph!$F$9:$G$9</definedName>
    <definedName name="BExW0ZFZK22WVH1ET2MVEUVKIIWF" localSheetId="19" hidden="1">[114]Graph!$F$9:$G$9</definedName>
    <definedName name="BExW0ZFZK22WVH1ET2MVEUVKIIWF" hidden="1">[115]Graph!$F$9:$G$9</definedName>
    <definedName name="BExW1BVUYQTKMOR56MW7RVRX4L1L" localSheetId="7" hidden="1">[114]Gross!#REF!</definedName>
    <definedName name="BExW1BVUYQTKMOR56MW7RVRX4L1L" localSheetId="19" hidden="1">[114]Gross!#REF!</definedName>
    <definedName name="BExW1BVUYQTKMOR56MW7RVRX4L1L" hidden="1">[115]Gross!#REF!</definedName>
    <definedName name="BExW1F1220628FOMTW5UAATHRJHK" localSheetId="7" hidden="1">[114]Gross!#REF!</definedName>
    <definedName name="BExW1F1220628FOMTW5UAATHRJHK" localSheetId="19" hidden="1">[114]Gross!#REF!</definedName>
    <definedName name="BExW1F1220628FOMTW5UAATHRJHK" hidden="1">[115]Gross!#REF!</definedName>
    <definedName name="BExW1HQ5YXU1Y250AQ2Y5L9QEI15" localSheetId="7" hidden="1">'[126]Planning Template'!#REF!</definedName>
    <definedName name="BExW1HQ5YXU1Y250AQ2Y5L9QEI15" localSheetId="19" hidden="1">'[126]Planning Template'!#REF!</definedName>
    <definedName name="BExW1HQ5YXU1Y250AQ2Y5L9QEI15" hidden="1">'[127]Planning Template'!#REF!</definedName>
    <definedName name="BExW1TKA0Z9OP2DTG50GZR5EG8C7" localSheetId="7" hidden="1">[114]Gross!#REF!</definedName>
    <definedName name="BExW1TKA0Z9OP2DTG50GZR5EG8C7" localSheetId="19" hidden="1">[114]Gross!#REF!</definedName>
    <definedName name="BExW1TKA0Z9OP2DTG50GZR5EG8C7" hidden="1">[115]Gross!#REF!</definedName>
    <definedName name="BExW1U0JLKQ094DW5MMOI8UHO09V" localSheetId="7" hidden="1">[114]Gross!#REF!</definedName>
    <definedName name="BExW1U0JLKQ094DW5MMOI8UHO09V" localSheetId="19" hidden="1">[114]Gross!#REF!</definedName>
    <definedName name="BExW1U0JLKQ094DW5MMOI8UHO09V" hidden="1">[115]Gross!#REF!</definedName>
    <definedName name="BExW1WUZ349YPJVAKCEJO07L4NFW" localSheetId="7" hidden="1">#REF!</definedName>
    <definedName name="BExW1WUZ349YPJVAKCEJO07L4NFW" localSheetId="18" hidden="1">#REF!</definedName>
    <definedName name="BExW1WUZ349YPJVAKCEJO07L4NFW" localSheetId="19" hidden="1">#REF!</definedName>
    <definedName name="BExW1WUZ349YPJVAKCEJO07L4NFW" localSheetId="13" hidden="1">#REF!</definedName>
    <definedName name="BExW1WUZ349YPJVAKCEJO07L4NFW" hidden="1">#REF!</definedName>
    <definedName name="BExW1XGO8TH3X5SFN9U8T0LJ8X5K" localSheetId="18" hidden="1">#REF!</definedName>
    <definedName name="BExW1XGO8TH3X5SFN9U8T0LJ8X5K" localSheetId="13" hidden="1">#REF!</definedName>
    <definedName name="BExW1XGO8TH3X5SFN9U8T0LJ8X5K" hidden="1">#REF!</definedName>
    <definedName name="BExW1Z99TD7HUKQJIJX90ACGQ5WN" localSheetId="7" hidden="1">[119]Original!#REF!</definedName>
    <definedName name="BExW1Z99TD7HUKQJIJX90ACGQ5WN" localSheetId="18" hidden="1">[120]Original!#REF!</definedName>
    <definedName name="BExW1Z99TD7HUKQJIJX90ACGQ5WN" localSheetId="19" hidden="1">[119]Original!#REF!</definedName>
    <definedName name="BExW1Z99TD7HUKQJIJX90ACGQ5WN" localSheetId="13" hidden="1">[120]Original!#REF!</definedName>
    <definedName name="BExW1Z99TD7HUKQJIJX90ACGQ5WN" hidden="1">[120]Original!#REF!</definedName>
    <definedName name="BExW1ZK16RG8P863TXG1ED1IJA8P" localSheetId="7" hidden="1">'[126]Planning Template'!#REF!</definedName>
    <definedName name="BExW1ZK16RG8P863TXG1ED1IJA8P" localSheetId="18" hidden="1">'[127]Planning Template'!#REF!</definedName>
    <definedName name="BExW1ZK16RG8P863TXG1ED1IJA8P" localSheetId="19" hidden="1">'[126]Planning Template'!#REF!</definedName>
    <definedName name="BExW1ZK16RG8P863TXG1ED1IJA8P" localSheetId="13" hidden="1">'[127]Planning Template'!#REF!</definedName>
    <definedName name="BExW1ZK16RG8P863TXG1ED1IJA8P" hidden="1">'[127]Planning Template'!#REF!</definedName>
    <definedName name="BExW22PGTQTO5C5TK1RQUWPR4X8X" localSheetId="7" hidden="1">[114]Graph!$F$6:$G$6</definedName>
    <definedName name="BExW22PGTQTO5C5TK1RQUWPR4X8X" localSheetId="19" hidden="1">[114]Graph!$F$6:$G$6</definedName>
    <definedName name="BExW22PGTQTO5C5TK1RQUWPR4X8X" hidden="1">[115]Graph!$F$6:$G$6</definedName>
    <definedName name="BExW24SYR6BZSUQ9IEIDYZ8V7ZWU" localSheetId="7" hidden="1">#REF!</definedName>
    <definedName name="BExW24SYR6BZSUQ9IEIDYZ8V7ZWU" localSheetId="18" hidden="1">#REF!</definedName>
    <definedName name="BExW24SYR6BZSUQ9IEIDYZ8V7ZWU" localSheetId="19" hidden="1">#REF!</definedName>
    <definedName name="BExW24SYR6BZSUQ9IEIDYZ8V7ZWU" localSheetId="13" hidden="1">#REF!</definedName>
    <definedName name="BExW24SYR6BZSUQ9IEIDYZ8V7ZWU" hidden="1">#REF!</definedName>
    <definedName name="BExW27CKTHXIQCUL3RSLAFEQV8VT" localSheetId="7" hidden="1">[114]Graph!$F$8:$G$8</definedName>
    <definedName name="BExW27CKTHXIQCUL3RSLAFEQV8VT" localSheetId="19" hidden="1">[114]Graph!$F$8:$G$8</definedName>
    <definedName name="BExW27CKTHXIQCUL3RSLAFEQV8VT" hidden="1">[115]Graph!$F$8:$G$8</definedName>
    <definedName name="BExW27CLPI5MPJ7GUD7LIBODIMSJ" localSheetId="7" hidden="1">Query [118]Comparative!$D$4:$Q$165</definedName>
    <definedName name="BExW27CLPI5MPJ7GUD7LIBODIMSJ" localSheetId="18" hidden="1">Query [118]Comparative!$D$4:$Q$165</definedName>
    <definedName name="BExW27CLPI5MPJ7GUD7LIBODIMSJ" localSheetId="19" hidden="1">Query [118]Comparative!$D$4:$Q$165</definedName>
    <definedName name="BExW27CLPI5MPJ7GUD7LIBODIMSJ" localSheetId="4" hidden="1">Query [118]Comparative!$D$4:$Q$165</definedName>
    <definedName name="BExW27CLPI5MPJ7GUD7LIBODIMSJ" localSheetId="13"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7" hidden="1">[114]Gross!#REF!</definedName>
    <definedName name="BExW283NP9D366XFPXLGSCI5UB0L" localSheetId="18" hidden="1">[115]Gross!#REF!</definedName>
    <definedName name="BExW283NP9D366XFPXLGSCI5UB0L" localSheetId="19" hidden="1">[114]Gross!#REF!</definedName>
    <definedName name="BExW283NP9D366XFPXLGSCI5UB0L" localSheetId="13" hidden="1">[115]Gross!#REF!</definedName>
    <definedName name="BExW283NP9D366XFPXLGSCI5UB0L" localSheetId="6" hidden="1">[115]Gross!#REF!</definedName>
    <definedName name="BExW283NP9D366XFPXLGSCI5UB0L" hidden="1">[115]Gross!#REF!</definedName>
    <definedName name="BExW29WF535OHEG91SW5OF7MQBU2" localSheetId="7" hidden="1">[114]Graph!$F$10:$G$10</definedName>
    <definedName name="BExW29WF535OHEG91SW5OF7MQBU2" localSheetId="19" hidden="1">[114]Graph!$F$10:$G$10</definedName>
    <definedName name="BExW29WF535OHEG91SW5OF7MQBU2" hidden="1">[115]Graph!$F$10:$G$10</definedName>
    <definedName name="BExW2H3C8WJSBW5FGTFKVDVJC4CL" localSheetId="7" hidden="1">[114]Gross!#REF!</definedName>
    <definedName name="BExW2H3C8WJSBW5FGTFKVDVJC4CL" localSheetId="19" hidden="1">[114]Gross!#REF!</definedName>
    <definedName name="BExW2H3C8WJSBW5FGTFKVDVJC4CL" hidden="1">[115]Gross!#REF!</definedName>
    <definedName name="BExW2MSCKPGF5K3I7TL4KF5ISUOL" localSheetId="7" hidden="1">[114]Gross!#REF!</definedName>
    <definedName name="BExW2MSCKPGF5K3I7TL4KF5ISUOL" localSheetId="19" hidden="1">[114]Gross!#REF!</definedName>
    <definedName name="BExW2MSCKPGF5K3I7TL4KF5ISUOL" hidden="1">[115]Gross!#REF!</definedName>
    <definedName name="BExW2NDWW95X6Y5HGPTZA60S4XTX" localSheetId="7" hidden="1">#REF!</definedName>
    <definedName name="BExW2NDWW95X6Y5HGPTZA60S4XTX" localSheetId="18" hidden="1">#REF!</definedName>
    <definedName name="BExW2NDWW95X6Y5HGPTZA60S4XTX" localSheetId="19" hidden="1">#REF!</definedName>
    <definedName name="BExW2NDWW95X6Y5HGPTZA60S4XTX" localSheetId="13" hidden="1">#REF!</definedName>
    <definedName name="BExW2NDWW95X6Y5HGPTZA60S4XTX" hidden="1">#REF!</definedName>
    <definedName name="BExW2OFLCWLG95LYQFT2CZUBX9DN" localSheetId="18" hidden="1">#REF!</definedName>
    <definedName name="BExW2OFLCWLG95LYQFT2CZUBX9DN" localSheetId="13" hidden="1">#REF!</definedName>
    <definedName name="BExW2OFLCWLG95LYQFT2CZUBX9DN" hidden="1">#REF!</definedName>
    <definedName name="BExW2RQAV1P7LJ1V0RL5LRVER945" localSheetId="18" hidden="1">#REF!</definedName>
    <definedName name="BExW2RQAV1P7LJ1V0RL5LRVER945" localSheetId="13" hidden="1">#REF!</definedName>
    <definedName name="BExW2RQAV1P7LJ1V0RL5LRVER945" hidden="1">#REF!</definedName>
    <definedName name="BExW2SMO90FU9W8DVVES6Q4E6BZR" localSheetId="7" hidden="1">[114]Gross!#REF!</definedName>
    <definedName name="BExW2SMO90FU9W8DVVES6Q4E6BZR" localSheetId="18" hidden="1">[115]Gross!#REF!</definedName>
    <definedName name="BExW2SMO90FU9W8DVVES6Q4E6BZR" localSheetId="19" hidden="1">[114]Gross!#REF!</definedName>
    <definedName name="BExW2SMO90FU9W8DVVES6Q4E6BZR" localSheetId="13" hidden="1">[115]Gross!#REF!</definedName>
    <definedName name="BExW2SMO90FU9W8DVVES6Q4E6BZR" hidden="1">[115]Gross!#REF!</definedName>
    <definedName name="BExW2W2UZKOX2F8CQN984WJLUDCS" localSheetId="7" hidden="1">#REF!</definedName>
    <definedName name="BExW2W2UZKOX2F8CQN984WJLUDCS" localSheetId="18" hidden="1">#REF!</definedName>
    <definedName name="BExW2W2UZKOX2F8CQN984WJLUDCS" localSheetId="19" hidden="1">#REF!</definedName>
    <definedName name="BExW2W2UZKOX2F8CQN984WJLUDCS" localSheetId="13" hidden="1">#REF!</definedName>
    <definedName name="BExW2W2UZKOX2F8CQN984WJLUDCS" hidden="1">#REF!</definedName>
    <definedName name="BExW309QUKYB3W7OIU9I8NPUASIT" localSheetId="18" hidden="1">#REF!</definedName>
    <definedName name="BExW309QUKYB3W7OIU9I8NPUASIT" localSheetId="13" hidden="1">#REF!</definedName>
    <definedName name="BExW309QUKYB3W7OIU9I8NPUASIT" hidden="1">#REF!</definedName>
    <definedName name="BExW35YV9V70DFOPLUGI2W7IYOU2" localSheetId="7" hidden="1">[114]Graph!$C$15:$D$29</definedName>
    <definedName name="BExW35YV9V70DFOPLUGI2W7IYOU2" localSheetId="19" hidden="1">[114]Graph!$C$15:$D$29</definedName>
    <definedName name="BExW35YV9V70DFOPLUGI2W7IYOU2" hidden="1">[115]Graph!$C$15:$D$29</definedName>
    <definedName name="BExW36V9N91OHCUMGWJQL3I5P4JK" localSheetId="7" hidden="1">[114]Gross!#REF!</definedName>
    <definedName name="BExW36V9N91OHCUMGWJQL3I5P4JK" localSheetId="19" hidden="1">[114]Gross!#REF!</definedName>
    <definedName name="BExW36V9N91OHCUMGWJQL3I5P4JK" hidden="1">[115]Gross!#REF!</definedName>
    <definedName name="BExW399G19PQ5G6GZZRC8KEVMVOB" localSheetId="7" hidden="1">#REF!</definedName>
    <definedName name="BExW399G19PQ5G6GZZRC8KEVMVOB" localSheetId="18" hidden="1">#REF!</definedName>
    <definedName name="BExW399G19PQ5G6GZZRC8KEVMVOB" localSheetId="19" hidden="1">#REF!</definedName>
    <definedName name="BExW399G19PQ5G6GZZRC8KEVMVOB" localSheetId="13" hidden="1">#REF!</definedName>
    <definedName name="BExW399G19PQ5G6GZZRC8KEVMVOB" hidden="1">#REF!</definedName>
    <definedName name="BExW3EIBA1J9Q9NA9VCGZGRS8WV7" localSheetId="7" hidden="1">[114]Gross!#REF!</definedName>
    <definedName name="BExW3EIBA1J9Q9NA9VCGZGRS8WV7" localSheetId="19" hidden="1">[114]Gross!#REF!</definedName>
    <definedName name="BExW3EIBA1J9Q9NA9VCGZGRS8WV7" hidden="1">[115]Gross!#REF!</definedName>
    <definedName name="BExW3FEO8FI8N6AGQKYEG4SQVJWB" localSheetId="7" hidden="1">[114]Gross!#REF!</definedName>
    <definedName name="BExW3FEO8FI8N6AGQKYEG4SQVJWB" localSheetId="19" hidden="1">[114]Gross!#REF!</definedName>
    <definedName name="BExW3FEO8FI8N6AGQKYEG4SQVJWB" hidden="1">[115]Gross!#REF!</definedName>
    <definedName name="BExW3GB28STOMJUSZEIA7YKYNS4Y" localSheetId="7" hidden="1">[114]Gross!#REF!</definedName>
    <definedName name="BExW3GB28STOMJUSZEIA7YKYNS4Y" localSheetId="19" hidden="1">[114]Gross!#REF!</definedName>
    <definedName name="BExW3GB28STOMJUSZEIA7YKYNS4Y" hidden="1">[115]Gross!#REF!</definedName>
    <definedName name="BExW3JGA5PVO0I2NRF6TQYIBGR95" localSheetId="7" hidden="1">#REF!</definedName>
    <definedName name="BExW3JGA5PVO0I2NRF6TQYIBGR95" localSheetId="18" hidden="1">#REF!</definedName>
    <definedName name="BExW3JGA5PVO0I2NRF6TQYIBGR95" localSheetId="19" hidden="1">#REF!</definedName>
    <definedName name="BExW3JGA5PVO0I2NRF6TQYIBGR95" localSheetId="13" hidden="1">#REF!</definedName>
    <definedName name="BExW3JGA5PVO0I2NRF6TQYIBGR95" hidden="1">#REF!</definedName>
    <definedName name="BExW3PQT0MPEFY9QRV60IQFYB2SX" localSheetId="18" hidden="1">#REF!</definedName>
    <definedName name="BExW3PQT0MPEFY9QRV60IQFYB2SX" localSheetId="13" hidden="1">#REF!</definedName>
    <definedName name="BExW3PQT0MPEFY9QRV60IQFYB2SX" hidden="1">#REF!</definedName>
    <definedName name="BExW3T1K638HT5E0Y8MMK108P5JT" localSheetId="7" hidden="1">[114]Gross!#REF!</definedName>
    <definedName name="BExW3T1K638HT5E0Y8MMK108P5JT" localSheetId="18" hidden="1">[115]Gross!#REF!</definedName>
    <definedName name="BExW3T1K638HT5E0Y8MMK108P5JT" localSheetId="19" hidden="1">[114]Gross!#REF!</definedName>
    <definedName name="BExW3T1K638HT5E0Y8MMK108P5JT" localSheetId="13" hidden="1">[115]Gross!#REF!</definedName>
    <definedName name="BExW3T1K638HT5E0Y8MMK108P5JT" hidden="1">[115]Gross!#REF!</definedName>
    <definedName name="BExW4217ZHL9VO39POSTJOD090WU" localSheetId="7" hidden="1">[114]Gross!#REF!</definedName>
    <definedName name="BExW4217ZHL9VO39POSTJOD090WU" localSheetId="18" hidden="1">[115]Gross!#REF!</definedName>
    <definedName name="BExW4217ZHL9VO39POSTJOD090WU" localSheetId="19" hidden="1">[114]Gross!#REF!</definedName>
    <definedName name="BExW4217ZHL9VO39POSTJOD090WU" localSheetId="13" hidden="1">[115]Gross!#REF!</definedName>
    <definedName name="BExW4217ZHL9VO39POSTJOD090WU" hidden="1">[115]Gross!#REF!</definedName>
    <definedName name="BExW486GVM4OUVI9WY4J92YGOZ7U" localSheetId="7" hidden="1">#REF!</definedName>
    <definedName name="BExW486GVM4OUVI9WY4J92YGOZ7U" localSheetId="18" hidden="1">#REF!</definedName>
    <definedName name="BExW486GVM4OUVI9WY4J92YGOZ7U" localSheetId="19" hidden="1">#REF!</definedName>
    <definedName name="BExW486GVM4OUVI9WY4J92YGOZ7U" localSheetId="13" hidden="1">#REF!</definedName>
    <definedName name="BExW486GVM4OUVI9WY4J92YGOZ7U" hidden="1">#REF!</definedName>
    <definedName name="BExW4B0VXKXVLOTVK7VWPKN4EECB" localSheetId="18" hidden="1">#REF!</definedName>
    <definedName name="BExW4B0VXKXVLOTVK7VWPKN4EECB" localSheetId="13" hidden="1">#REF!</definedName>
    <definedName name="BExW4B0VXKXVLOTVK7VWPKN4EECB" hidden="1">#REF!</definedName>
    <definedName name="BExW4GPW71EBF8XPS2QGVQHBCDX3" localSheetId="7" hidden="1">[114]Gross!#REF!</definedName>
    <definedName name="BExW4GPW71EBF8XPS2QGVQHBCDX3" localSheetId="18" hidden="1">[115]Gross!#REF!</definedName>
    <definedName name="BExW4GPW71EBF8XPS2QGVQHBCDX3" localSheetId="19" hidden="1">[114]Gross!#REF!</definedName>
    <definedName name="BExW4GPW71EBF8XPS2QGVQHBCDX3" localSheetId="13" hidden="1">[115]Gross!#REF!</definedName>
    <definedName name="BExW4GPW71EBF8XPS2QGVQHBCDX3" hidden="1">[115]Gross!#REF!</definedName>
    <definedName name="BExW4JKC5837JBPCOJV337ZVYYY3" localSheetId="7" hidden="1">[114]Gross!#REF!</definedName>
    <definedName name="BExW4JKC5837JBPCOJV337ZVYYY3" localSheetId="18" hidden="1">[115]Gross!#REF!</definedName>
    <definedName name="BExW4JKC5837JBPCOJV337ZVYYY3" localSheetId="19" hidden="1">[114]Gross!#REF!</definedName>
    <definedName name="BExW4JKC5837JBPCOJV337ZVYYY3" localSheetId="13" hidden="1">[115]Gross!#REF!</definedName>
    <definedName name="BExW4JKC5837JBPCOJV337ZVYYY3" hidden="1">[115]Gross!#REF!</definedName>
    <definedName name="BExW4KM5PMQJ4KF9IBDN17E2CRIV" localSheetId="7" hidden="1">#REF!</definedName>
    <definedName name="BExW4KM5PMQJ4KF9IBDN17E2CRIV" localSheetId="18" hidden="1">#REF!</definedName>
    <definedName name="BExW4KM5PMQJ4KF9IBDN17E2CRIV" localSheetId="19" hidden="1">#REF!</definedName>
    <definedName name="BExW4KM5PMQJ4KF9IBDN17E2CRIV" localSheetId="13" hidden="1">#REF!</definedName>
    <definedName name="BExW4KM5PMQJ4KF9IBDN17E2CRIV" hidden="1">#REF!</definedName>
    <definedName name="BExW4L7R1NVUKEQSVWZPXWCI6NVN" localSheetId="7" hidden="1">[114]Graph!$F$10:$G$10</definedName>
    <definedName name="BExW4L7R1NVUKEQSVWZPXWCI6NVN" localSheetId="19" hidden="1">[114]Graph!$F$10:$G$10</definedName>
    <definedName name="BExW4L7R1NVUKEQSVWZPXWCI6NVN" hidden="1">[115]Graph!$F$10:$G$10</definedName>
    <definedName name="BExW4QR9FV9MP5K610THBSM51RYO" localSheetId="7" hidden="1">[114]Gross!#REF!</definedName>
    <definedName name="BExW4QR9FV9MP5K610THBSM51RYO" localSheetId="19" hidden="1">[114]Gross!#REF!</definedName>
    <definedName name="BExW4QR9FV9MP5K610THBSM51RYO" hidden="1">[115]Gross!#REF!</definedName>
    <definedName name="BExW4S980QVHHT7SZ0CMVH1Z25PN" localSheetId="7" hidden="1">[114]Graph!$I$6:$J$6</definedName>
    <definedName name="BExW4S980QVHHT7SZ0CMVH1Z25PN" localSheetId="19" hidden="1">[114]Graph!$I$6:$J$6</definedName>
    <definedName name="BExW4S980QVHHT7SZ0CMVH1Z25PN" hidden="1">[115]Graph!$I$6:$J$6</definedName>
    <definedName name="BExW4W5HHUEZ3O9DYN9KJZWC1FEL" localSheetId="7" hidden="1">[114]Graph!$I$6:$J$6</definedName>
    <definedName name="BExW4W5HHUEZ3O9DYN9KJZWC1FEL" localSheetId="19" hidden="1">[114]Graph!$I$6:$J$6</definedName>
    <definedName name="BExW4W5HHUEZ3O9DYN9KJZWC1FEL" hidden="1">[115]Graph!$I$6:$J$6</definedName>
    <definedName name="BExW4Z029R9E19ZENN3WEA3VDAD1" localSheetId="7" hidden="1">[114]Gross!#REF!</definedName>
    <definedName name="BExW4Z029R9E19ZENN3WEA3VDAD1" localSheetId="19" hidden="1">[114]Gross!#REF!</definedName>
    <definedName name="BExW4Z029R9E19ZENN3WEA3VDAD1" hidden="1">[115]Gross!#REF!</definedName>
    <definedName name="BExW51EDOYXJBXR5AFJCYTA7JI06" localSheetId="7" hidden="1">'[121]Customer Service Detail'!#REF!</definedName>
    <definedName name="BExW51EDOYXJBXR5AFJCYTA7JI06" localSheetId="19" hidden="1">'[121]Customer Service Detail'!#REF!</definedName>
    <definedName name="BExW51EDOYXJBXR5AFJCYTA7JI06" hidden="1">'[121]Customer Service Detail'!#REF!</definedName>
    <definedName name="BExW55FYP6O12ZR83VC3DWNNAM0O" localSheetId="7" hidden="1">#REF!</definedName>
    <definedName name="BExW55FYP6O12ZR83VC3DWNNAM0O" localSheetId="18" hidden="1">#REF!</definedName>
    <definedName name="BExW55FYP6O12ZR83VC3DWNNAM0O" localSheetId="19" hidden="1">#REF!</definedName>
    <definedName name="BExW55FYP6O12ZR83VC3DWNNAM0O" localSheetId="13" hidden="1">#REF!</definedName>
    <definedName name="BExW55FYP6O12ZR83VC3DWNNAM0O" hidden="1">#REF!</definedName>
    <definedName name="BExW5AOUTJBOJDVUYX0YP9H5H2M8" localSheetId="18" hidden="1">#REF!</definedName>
    <definedName name="BExW5AOUTJBOJDVUYX0YP9H5H2M8" localSheetId="13" hidden="1">#REF!</definedName>
    <definedName name="BExW5AOUTJBOJDVUYX0YP9H5H2M8" hidden="1">#REF!</definedName>
    <definedName name="BExW5AZNT6IAZGNF2C879ODHY1B8" localSheetId="7" hidden="1">[114]Gross!#REF!</definedName>
    <definedName name="BExW5AZNT6IAZGNF2C879ODHY1B8" localSheetId="18" hidden="1">[115]Gross!#REF!</definedName>
    <definedName name="BExW5AZNT6IAZGNF2C879ODHY1B8" localSheetId="19" hidden="1">[114]Gross!#REF!</definedName>
    <definedName name="BExW5AZNT6IAZGNF2C879ODHY1B8" localSheetId="13" hidden="1">[115]Gross!#REF!</definedName>
    <definedName name="BExW5AZNT6IAZGNF2C879ODHY1B8" hidden="1">[115]Gross!#REF!</definedName>
    <definedName name="BExW5EFO6R6U4UQLT4G2G4W9SX94" localSheetId="7" hidden="1">[114]Graph!$F$11:$G$11</definedName>
    <definedName name="BExW5EFO6R6U4UQLT4G2G4W9SX94" localSheetId="19" hidden="1">[114]Graph!$F$11:$G$11</definedName>
    <definedName name="BExW5EFO6R6U4UQLT4G2G4W9SX94" hidden="1">[115]Graph!$F$11:$G$11</definedName>
    <definedName name="BExW5LS43QXF2Z3RZAXSVYJZFDC0" localSheetId="7" hidden="1">#REF!</definedName>
    <definedName name="BExW5LS43QXF2Z3RZAXSVYJZFDC0" localSheetId="18" hidden="1">#REF!</definedName>
    <definedName name="BExW5LS43QXF2Z3RZAXSVYJZFDC0" localSheetId="19" hidden="1">#REF!</definedName>
    <definedName name="BExW5LS43QXF2Z3RZAXSVYJZFDC0" localSheetId="13" hidden="1">#REF!</definedName>
    <definedName name="BExW5LS43QXF2Z3RZAXSVYJZFDC0" hidden="1">#REF!</definedName>
    <definedName name="BExW5Q4H0RVJBWV9271N1KR9LTZ5" localSheetId="18" hidden="1">#REF!</definedName>
    <definedName name="BExW5Q4H0RVJBWV9271N1KR9LTZ5" localSheetId="13" hidden="1">#REF!</definedName>
    <definedName name="BExW5Q4H0RVJBWV9271N1KR9LTZ5" hidden="1">#REF!</definedName>
    <definedName name="BExW5STL6GG7Y0JPNJP3ZM36QXYC" localSheetId="18" hidden="1">#REF!</definedName>
    <definedName name="BExW5STL6GG7Y0JPNJP3ZM36QXYC" localSheetId="13"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7" hidden="1">[114]Gross!#REF!</definedName>
    <definedName name="BExW5WPU27WD4NWZOT0ZEJIDLX5J" localSheetId="19" hidden="1">[114]Gross!#REF!</definedName>
    <definedName name="BExW5WPU27WD4NWZOT0ZEJIDLX5J" hidden="1">[115]Gross!#REF!</definedName>
    <definedName name="BExW5X64UZDAB8GEIIQBWQV66NV9" localSheetId="7" hidden="1">[114]Graph!$C$15:$D$29</definedName>
    <definedName name="BExW5X64UZDAB8GEIIQBWQV66NV9" localSheetId="19" hidden="1">[114]Graph!$C$15:$D$29</definedName>
    <definedName name="BExW5X64UZDAB8GEIIQBWQV66NV9" hidden="1">[115]Graph!$C$15:$D$29</definedName>
    <definedName name="BExW5ZEY2S3SSUD7KRFM91QMQYRC" localSheetId="7" hidden="1">#REF!</definedName>
    <definedName name="BExW5ZEY2S3SSUD7KRFM91QMQYRC" localSheetId="18" hidden="1">#REF!</definedName>
    <definedName name="BExW5ZEY2S3SSUD7KRFM91QMQYRC" localSheetId="19" hidden="1">#REF!</definedName>
    <definedName name="BExW5ZEY2S3SSUD7KRFM91QMQYRC" localSheetId="13" hidden="1">#REF!</definedName>
    <definedName name="BExW5ZEY2S3SSUD7KRFM91QMQYRC" hidden="1">#REF!</definedName>
    <definedName name="BExW61NYOHBXEBCZ80ZJTB38E7BS" localSheetId="7" hidden="1">[114]Graph!$I$7:$J$7</definedName>
    <definedName name="BExW61NYOHBXEBCZ80ZJTB38E7BS" localSheetId="19" hidden="1">[114]Graph!$I$7:$J$7</definedName>
    <definedName name="BExW61NYOHBXEBCZ80ZJTB38E7BS" hidden="1">[115]Graph!$I$7:$J$7</definedName>
    <definedName name="BExW64T5GUYKW4V1314DJGUR4ABG" localSheetId="7" hidden="1">[114]Graph!$F$9:$G$9</definedName>
    <definedName name="BExW64T5GUYKW4V1314DJGUR4ABG" localSheetId="19" hidden="1">[114]Graph!$F$9:$G$9</definedName>
    <definedName name="BExW64T5GUYKW4V1314DJGUR4ABG" hidden="1">[115]Graph!$F$9:$G$9</definedName>
    <definedName name="BExW660AV1TUV2XNUPD65RZR3QOO" localSheetId="7" hidden="1">[114]Gross!#REF!</definedName>
    <definedName name="BExW660AV1TUV2XNUPD65RZR3QOO" localSheetId="19" hidden="1">[114]Gross!#REF!</definedName>
    <definedName name="BExW660AV1TUV2XNUPD65RZR3QOO" hidden="1">[115]Gross!#REF!</definedName>
    <definedName name="BExW66LVVZK656PQY1257QMHP2AY" localSheetId="7" hidden="1">[114]Gross!#REF!</definedName>
    <definedName name="BExW66LVVZK656PQY1257QMHP2AY" localSheetId="19" hidden="1">[114]Gross!#REF!</definedName>
    <definedName name="BExW66LVVZK656PQY1257QMHP2AY" hidden="1">[115]Gross!#REF!</definedName>
    <definedName name="BExW677GDXNE4QI30WOBNUZ2XA9V" localSheetId="7" hidden="1">#REF!</definedName>
    <definedName name="BExW677GDXNE4QI30WOBNUZ2XA9V" localSheetId="18" hidden="1">#REF!</definedName>
    <definedName name="BExW677GDXNE4QI30WOBNUZ2XA9V" localSheetId="19" hidden="1">#REF!</definedName>
    <definedName name="BExW677GDXNE4QI30WOBNUZ2XA9V" localSheetId="13" hidden="1">#REF!</definedName>
    <definedName name="BExW677GDXNE4QI30WOBNUZ2XA9V" hidden="1">#REF!</definedName>
    <definedName name="BExW683UYKOLEHCWP03B5P4D0MUR" localSheetId="18" hidden="1">#REF!</definedName>
    <definedName name="BExW683UYKOLEHCWP03B5P4D0MUR" localSheetId="13" hidden="1">#REF!</definedName>
    <definedName name="BExW683UYKOLEHCWP03B5P4D0MUR" hidden="1">#REF!</definedName>
    <definedName name="BExW6EJPHAP1TWT380AZLXNHR22P" localSheetId="7" hidden="1">[114]Gross!#REF!</definedName>
    <definedName name="BExW6EJPHAP1TWT380AZLXNHR22P" localSheetId="18" hidden="1">[115]Gross!#REF!</definedName>
    <definedName name="BExW6EJPHAP1TWT380AZLXNHR22P" localSheetId="19" hidden="1">[114]Gross!#REF!</definedName>
    <definedName name="BExW6EJPHAP1TWT380AZLXNHR22P" localSheetId="13" hidden="1">[115]Gross!#REF!</definedName>
    <definedName name="BExW6EJPHAP1TWT380AZLXNHR22P" hidden="1">[115]Gross!#REF!</definedName>
    <definedName name="BExW6G1PJ38H10DVLL8WPQ736OEB" localSheetId="7" hidden="1">[114]Gross!#REF!</definedName>
    <definedName name="BExW6G1PJ38H10DVLL8WPQ736OEB" localSheetId="18" hidden="1">[115]Gross!#REF!</definedName>
    <definedName name="BExW6G1PJ38H10DVLL8WPQ736OEB" localSheetId="19" hidden="1">[114]Gross!#REF!</definedName>
    <definedName name="BExW6G1PJ38H10DVLL8WPQ736OEB" localSheetId="13" hidden="1">[115]Gross!#REF!</definedName>
    <definedName name="BExW6G1PJ38H10DVLL8WPQ736OEB" hidden="1">[115]Gross!#REF!</definedName>
    <definedName name="BExW6KJI8H3W48ICUUD7P0XCS6O0" localSheetId="7" hidden="1">#REF!</definedName>
    <definedName name="BExW6KJI8H3W48ICUUD7P0XCS6O0" localSheetId="18" hidden="1">#REF!</definedName>
    <definedName name="BExW6KJI8H3W48ICUUD7P0XCS6O0" localSheetId="19" hidden="1">#REF!</definedName>
    <definedName name="BExW6KJI8H3W48ICUUD7P0XCS6O0" localSheetId="13" hidden="1">#REF!</definedName>
    <definedName name="BExW6KJI8H3W48ICUUD7P0XCS6O0" hidden="1">#REF!</definedName>
    <definedName name="BExW6QE0VJ5RRAQZB4SWWF8JTHCL" localSheetId="7" hidden="1">[114]Graph!$F$7:$G$7</definedName>
    <definedName name="BExW6QE0VJ5RRAQZB4SWWF8JTHCL" localSheetId="19" hidden="1">[114]Graph!$F$7:$G$7</definedName>
    <definedName name="BExW6QE0VJ5RRAQZB4SWWF8JTHCL" hidden="1">[115]Graph!$F$7:$G$7</definedName>
    <definedName name="BExW6RQIJAP9EYO1DHZU41P55B35" localSheetId="7" hidden="1">[119]Original!#REF!</definedName>
    <definedName name="BExW6RQIJAP9EYO1DHZU41P55B35" localSheetId="19" hidden="1">[119]Original!#REF!</definedName>
    <definedName name="BExW6RQIJAP9EYO1DHZU41P55B35" hidden="1">[120]Original!#REF!</definedName>
    <definedName name="BExW6VBYODJKTS0FMZ47EQS9FUF2" localSheetId="7" hidden="1">'[121]Customer Service Detail'!#REF!</definedName>
    <definedName name="BExW6VBYODJKTS0FMZ47EQS9FUF2" localSheetId="19" hidden="1">'[121]Customer Service Detail'!#REF!</definedName>
    <definedName name="BExW6VBYODJKTS0FMZ47EQS9FUF2" hidden="1">'[121]Customer Service Detail'!#REF!</definedName>
    <definedName name="BExW6WJ2VW51JNF32JZF98WJDRR3" localSheetId="7" hidden="1">[114]Graph!$I$8:$J$8</definedName>
    <definedName name="BExW6WJ2VW51JNF32JZF98WJDRR3" localSheetId="19" hidden="1">[114]Graph!$I$8:$J$8</definedName>
    <definedName name="BExW6WJ2VW51JNF32JZF98WJDRR3" hidden="1">[115]Graph!$I$8:$J$8</definedName>
    <definedName name="BExW6Z2X84F6M0BZG8VJIDBKPDDW" localSheetId="7" hidden="1">[114]Gross!#REF!</definedName>
    <definedName name="BExW6Z2X84F6M0BZG8VJIDBKPDDW" localSheetId="19" hidden="1">[114]Gross!#REF!</definedName>
    <definedName name="BExW6Z2X84F6M0BZG8VJIDBKPDDW" hidden="1">[115]Gross!#REF!</definedName>
    <definedName name="BExW71MJH25IT2LEGDU9G4WIMDQ0" localSheetId="7" hidden="1">#REF!</definedName>
    <definedName name="BExW71MJH25IT2LEGDU9G4WIMDQ0" localSheetId="18" hidden="1">#REF!</definedName>
    <definedName name="BExW71MJH25IT2LEGDU9G4WIMDQ0" localSheetId="19" hidden="1">#REF!</definedName>
    <definedName name="BExW71MJH25IT2LEGDU9G4WIMDQ0" localSheetId="13" hidden="1">#REF!</definedName>
    <definedName name="BExW71MJH25IT2LEGDU9G4WIMDQ0" hidden="1">#REF!</definedName>
    <definedName name="BExW74MG1WIOS7FRGX4CXWYNPZV1" localSheetId="7" hidden="1">[114]Graph!$I$7:$J$7</definedName>
    <definedName name="BExW74MG1WIOS7FRGX4CXWYNPZV1" localSheetId="19" hidden="1">[114]Graph!$I$7:$J$7</definedName>
    <definedName name="BExW74MG1WIOS7FRGX4CXWYNPZV1" hidden="1">[115]Graph!$I$7:$J$7</definedName>
    <definedName name="BExW782LBJUIVCV6ACRLJBIKVJFQ" localSheetId="7" hidden="1">[114]Graph!$I$7:$J$7</definedName>
    <definedName name="BExW782LBJUIVCV6ACRLJBIKVJFQ" localSheetId="19" hidden="1">[114]Graph!$I$7:$J$7</definedName>
    <definedName name="BExW782LBJUIVCV6ACRLJBIKVJFQ" hidden="1">[115]Graph!$I$7:$J$7</definedName>
    <definedName name="BExW794A74Z5F2K8LVQLD6VSKXUE" localSheetId="7" hidden="1">[114]Gross!#REF!</definedName>
    <definedName name="BExW794A74Z5F2K8LVQLD6VSKXUE" localSheetId="19" hidden="1">[114]Gross!#REF!</definedName>
    <definedName name="BExW794A74Z5F2K8LVQLD6VSKXUE" hidden="1">[115]Gross!#REF!</definedName>
    <definedName name="BExW7AM7E33N6XYZ1X2UZWV66HL0" localSheetId="7" hidden="1">[114]Gross!#REF!</definedName>
    <definedName name="BExW7AM7E33N6XYZ1X2UZWV66HL0" localSheetId="19" hidden="1">[114]Gross!#REF!</definedName>
    <definedName name="BExW7AM7E33N6XYZ1X2UZWV66HL0" hidden="1">[115]Gross!#REF!</definedName>
    <definedName name="BExW7DBCHP0SWYSW2RKLS8IBPCVS" localSheetId="7" hidden="1">#REF!</definedName>
    <definedName name="BExW7DBCHP0SWYSW2RKLS8IBPCVS" localSheetId="18" hidden="1">#REF!</definedName>
    <definedName name="BExW7DBCHP0SWYSW2RKLS8IBPCVS" localSheetId="19" hidden="1">#REF!</definedName>
    <definedName name="BExW7DBCHP0SWYSW2RKLS8IBPCVS" localSheetId="13" hidden="1">#REF!</definedName>
    <definedName name="BExW7DBCHP0SWYSW2RKLS8IBPCVS" hidden="1">#REF!</definedName>
    <definedName name="BExW7FPNH4893VN9070BJ7AKQG78" localSheetId="18" hidden="1">#REF!</definedName>
    <definedName name="BExW7FPNH4893VN9070BJ7AKQG78" localSheetId="13" hidden="1">#REF!</definedName>
    <definedName name="BExW7FPNH4893VN9070BJ7AKQG78" hidden="1">#REF!</definedName>
    <definedName name="BExW7NSY9CQA1O23DAZ9TYTC0PAO" localSheetId="7" hidden="1">[114]Graph!$F$7:$G$7</definedName>
    <definedName name="BExW7NSY9CQA1O23DAZ9TYTC0PAO" localSheetId="19" hidden="1">[114]Graph!$F$7:$G$7</definedName>
    <definedName name="BExW7NSY9CQA1O23DAZ9TYTC0PAO" hidden="1">[115]Graph!$F$7:$G$7</definedName>
    <definedName name="BExW7Q79RJWXCSWJIY4GLGGQXX5G" localSheetId="7" hidden="1">[114]Graph!$I$7:$J$7</definedName>
    <definedName name="BExW7Q79RJWXCSWJIY4GLGGQXX5G" localSheetId="19" hidden="1">[114]Graph!$I$7:$J$7</definedName>
    <definedName name="BExW7Q79RJWXCSWJIY4GLGGQXX5G" hidden="1">[115]Graph!$I$7:$J$7</definedName>
    <definedName name="BExW7S00X50K2O0H0GL7P3JROGG6" hidden="1">'[121]Customer Service Detail'!#REF!</definedName>
    <definedName name="BExW7WHW2UY6KEO1056R0BPPKH5C" localSheetId="7" hidden="1">#REF!</definedName>
    <definedName name="BExW7WHW2UY6KEO1056R0BPPKH5C" localSheetId="18" hidden="1">#REF!</definedName>
    <definedName name="BExW7WHW2UY6KEO1056R0BPPKH5C" localSheetId="19" hidden="1">#REF!</definedName>
    <definedName name="BExW7WHW2UY6KEO1056R0BPPKH5C" localSheetId="13" hidden="1">#REF!</definedName>
    <definedName name="BExW7WHW2UY6KEO1056R0BPPKH5C" hidden="1">#REF!</definedName>
    <definedName name="BExW81FSTXQA1A81CD1MVDX6257O" localSheetId="7" hidden="1">'[121]Customer Service Detail'!#REF!</definedName>
    <definedName name="BExW81FSTXQA1A81CD1MVDX6257O" localSheetId="19" hidden="1">'[121]Customer Service Detail'!#REF!</definedName>
    <definedName name="BExW81FSTXQA1A81CD1MVDX6257O" hidden="1">'[121]Customer Service Detail'!#REF!</definedName>
    <definedName name="BExW87VVJSJLAJQQHUHH974N4MAO" localSheetId="7" hidden="1">#REF!</definedName>
    <definedName name="BExW87VVJSJLAJQQHUHH974N4MAO" localSheetId="18" hidden="1">#REF!</definedName>
    <definedName name="BExW87VVJSJLAJQQHUHH974N4MAO" localSheetId="19" hidden="1">#REF!</definedName>
    <definedName name="BExW87VVJSJLAJQQHUHH974N4MAO" localSheetId="13" hidden="1">#REF!</definedName>
    <definedName name="BExW87VVJSJLAJQQHUHH974N4MAO" hidden="1">#REF!</definedName>
    <definedName name="BExW89DT2OUQ24LOFUS7BMP44P4B" localSheetId="7" hidden="1">[114]Graph!$F$11:$G$11</definedName>
    <definedName name="BExW89DT2OUQ24LOFUS7BMP44P4B" localSheetId="19" hidden="1">[114]Graph!$F$11:$G$11</definedName>
    <definedName name="BExW89DT2OUQ24LOFUS7BMP44P4B" hidden="1">[115]Graph!$F$11:$G$11</definedName>
    <definedName name="BExW8COJI4803WMVPHGL8240OBIU" hidden="1">'[121]Customer Service Detail'!#REF!</definedName>
    <definedName name="BExW8K0SSIPSKBVP06IJ71600HJZ" localSheetId="7" hidden="1">[114]Gross!#REF!</definedName>
    <definedName name="BExW8K0SSIPSKBVP06IJ71600HJZ" localSheetId="19" hidden="1">[114]Gross!#REF!</definedName>
    <definedName name="BExW8K0SSIPSKBVP06IJ71600HJZ" hidden="1">[115]Gross!#REF!</definedName>
    <definedName name="BExW8NM8DJJESE7GF7VGTO2XO6P1" localSheetId="7" hidden="1">[114]Gross!#REF!</definedName>
    <definedName name="BExW8NM8DJJESE7GF7VGTO2XO6P1" localSheetId="19" hidden="1">[114]Gross!#REF!</definedName>
    <definedName name="BExW8NM8DJJESE7GF7VGTO2XO6P1" hidden="1">[115]Gross!#REF!</definedName>
    <definedName name="BExW8T0GVY3ZYO4ACSBLHS8SH895" localSheetId="7" hidden="1">[114]Gross!#REF!</definedName>
    <definedName name="BExW8T0GVY3ZYO4ACSBLHS8SH895" localSheetId="19" hidden="1">[114]Gross!#REF!</definedName>
    <definedName name="BExW8T0GVY3ZYO4ACSBLHS8SH895" hidden="1">[115]Gross!#REF!</definedName>
    <definedName name="BExW8YEP73JMMU9HZ08PM4WHJQZ4" localSheetId="7" hidden="1">[114]Gross!#REF!</definedName>
    <definedName name="BExW8YEP73JMMU9HZ08PM4WHJQZ4" localSheetId="19" hidden="1">[114]Gross!#REF!</definedName>
    <definedName name="BExW8YEP73JMMU9HZ08PM4WHJQZ4" hidden="1">[115]Gross!#REF!</definedName>
    <definedName name="BExW937AT53OZQRHNWQZ5BVH24IE" localSheetId="7" hidden="1">[114]Gross!#REF!</definedName>
    <definedName name="BExW937AT53OZQRHNWQZ5BVH24IE" localSheetId="19" hidden="1">[114]Gross!#REF!</definedName>
    <definedName name="BExW937AT53OZQRHNWQZ5BVH24IE" hidden="1">[115]Gross!#REF!</definedName>
    <definedName name="BExW93CSOTJ0H7C9BISXC89222TY" localSheetId="7" hidden="1">#REF!</definedName>
    <definedName name="BExW93CSOTJ0H7C9BISXC89222TY" localSheetId="18" hidden="1">#REF!</definedName>
    <definedName name="BExW93CSOTJ0H7C9BISXC89222TY" localSheetId="19" hidden="1">#REF!</definedName>
    <definedName name="BExW93CSOTJ0H7C9BISXC89222TY" localSheetId="13" hidden="1">#REF!</definedName>
    <definedName name="BExW93CSOTJ0H7C9BISXC89222TY" hidden="1">#REF!</definedName>
    <definedName name="BExW95LN5N0LYFFVP7GJEGDVDLF0" localSheetId="7" hidden="1">[114]Gross!#REF!</definedName>
    <definedName name="BExW95LN5N0LYFFVP7GJEGDVDLF0" localSheetId="19" hidden="1">[114]Gross!#REF!</definedName>
    <definedName name="BExW95LN5N0LYFFVP7GJEGDVDLF0" hidden="1">[115]Gross!#REF!</definedName>
    <definedName name="BExW967733Q8RAJOHR2GJ3HO8JIW" localSheetId="7" hidden="1">[114]Gross!#REF!</definedName>
    <definedName name="BExW967733Q8RAJOHR2GJ3HO8JIW" localSheetId="19" hidden="1">[114]Gross!#REF!</definedName>
    <definedName name="BExW967733Q8RAJOHR2GJ3HO8JIW" hidden="1">[115]Gross!#REF!</definedName>
    <definedName name="BExW9FHP31AC3GY6558IE5E1HOQX" localSheetId="7" hidden="1">Planning [128]Template!$A$10:$H$54</definedName>
    <definedName name="BExW9FHP31AC3GY6558IE5E1HOQX" localSheetId="18" hidden="1">Planning [128]Template!$A$10:$H$54</definedName>
    <definedName name="BExW9FHP31AC3GY6558IE5E1HOQX" localSheetId="19" hidden="1">Planning [128]Template!$A$10:$H$54</definedName>
    <definedName name="BExW9FHP31AC3GY6558IE5E1HOQX" localSheetId="4" hidden="1">Planning [128]Template!$A$10:$H$54</definedName>
    <definedName name="BExW9FHP31AC3GY6558IE5E1HOQX" localSheetId="13"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7" hidden="1">[114]Graph!$I$6:$J$6</definedName>
    <definedName name="BExW9G39X58B5FGJEE8EY65TJ80A" localSheetId="19" hidden="1">[114]Graph!$I$6:$J$6</definedName>
    <definedName name="BExW9G39X58B5FGJEE8EY65TJ80A" hidden="1">[115]Graph!$I$6:$J$6</definedName>
    <definedName name="BExW9JZK2CSFMKED1TX7YD9FRDO3" localSheetId="7" hidden="1">[114]Graph!$I$8:$J$8</definedName>
    <definedName name="BExW9JZK2CSFMKED1TX7YD9FRDO3" localSheetId="19" hidden="1">[114]Graph!$I$8:$J$8</definedName>
    <definedName name="BExW9JZK2CSFMKED1TX7YD9FRDO3" hidden="1">[115]Graph!$I$8:$J$8</definedName>
    <definedName name="BExW9KVWCF5147YGFKHWAJMKVT18" localSheetId="7" hidden="1">#REF!</definedName>
    <definedName name="BExW9KVWCF5147YGFKHWAJMKVT18" localSheetId="18" hidden="1">#REF!</definedName>
    <definedName name="BExW9KVWCF5147YGFKHWAJMKVT18" localSheetId="19" hidden="1">#REF!</definedName>
    <definedName name="BExW9KVWCF5147YGFKHWAJMKVT18" localSheetId="13" hidden="1">#REF!</definedName>
    <definedName name="BExW9KVWCF5147YGFKHWAJMKVT18" hidden="1">#REF!</definedName>
    <definedName name="BExW9OHD0PA2FFDEECR0C4SFBRVS" localSheetId="7" hidden="1">'[121]Customer Service Detail'!#REF!</definedName>
    <definedName name="BExW9OHD0PA2FFDEECR0C4SFBRVS" localSheetId="19" hidden="1">'[121]Customer Service Detail'!#REF!</definedName>
    <definedName name="BExW9OHD0PA2FFDEECR0C4SFBRVS" hidden="1">'[121]Customer Service Detail'!#REF!</definedName>
    <definedName name="BExW9POK1KIOI0ALS5MZIKTDIYMA" localSheetId="7" hidden="1">[114]Gross!#REF!</definedName>
    <definedName name="BExW9POK1KIOI0ALS5MZIKTDIYMA" localSheetId="19" hidden="1">[114]Gross!#REF!</definedName>
    <definedName name="BExW9POK1KIOI0ALS5MZIKTDIYMA" hidden="1">[115]Gross!#REF!</definedName>
    <definedName name="BExW9TVLB7OIHTG98I7I4EXBL61S" localSheetId="7" hidden="1">[114]Gross!#REF!</definedName>
    <definedName name="BExW9TVLB7OIHTG98I7I4EXBL61S" localSheetId="19" hidden="1">[114]Gross!#REF!</definedName>
    <definedName name="BExW9TVLB7OIHTG98I7I4EXBL61S" hidden="1">[115]Gross!#REF!</definedName>
    <definedName name="BExWA2KHMIU591U4KBA2IF833L0O" localSheetId="7" hidden="1">#REF!</definedName>
    <definedName name="BExWA2KHMIU591U4KBA2IF833L0O" localSheetId="18" hidden="1">#REF!</definedName>
    <definedName name="BExWA2KHMIU591U4KBA2IF833L0O" localSheetId="19" hidden="1">#REF!</definedName>
    <definedName name="BExWA2KHMIU591U4KBA2IF833L0O" localSheetId="13" hidden="1">#REF!</definedName>
    <definedName name="BExWA2KHMIU591U4KBA2IF833L0O" hidden="1">#REF!</definedName>
    <definedName name="BExWAJY9KLTH0FNDUKZZ7C2BOAX5" localSheetId="18" hidden="1">#REF!</definedName>
    <definedName name="BExWAJY9KLTH0FNDUKZZ7C2BOAX5" localSheetId="13" hidden="1">#REF!</definedName>
    <definedName name="BExWAJY9KLTH0FNDUKZZ7C2BOAX5" hidden="1">#REF!</definedName>
    <definedName name="BExXL37BFL4O5ZH91Y3XUQ45IHWD" localSheetId="7" hidden="1">[114]Graph!$F$8:$G$8</definedName>
    <definedName name="BExXL37BFL4O5ZH91Y3XUQ45IHWD" localSheetId="19" hidden="1">[114]Graph!$F$8:$G$8</definedName>
    <definedName name="BExXL37BFL4O5ZH91Y3XUQ45IHWD" hidden="1">[115]Graph!$F$8:$G$8</definedName>
    <definedName name="BExXLDE6PN4ESWT3LXJNQCY94NE4" localSheetId="7" hidden="1">[114]Gross!#REF!</definedName>
    <definedName name="BExXLDE6PN4ESWT3LXJNQCY94NE4" localSheetId="19" hidden="1">[114]Gross!#REF!</definedName>
    <definedName name="BExXLDE6PN4ESWT3LXJNQCY94NE4" hidden="1">[115]Gross!#REF!</definedName>
    <definedName name="BExXLDOYNIS8GLKISUIBXIOW06CA" localSheetId="7" hidden="1">[114]Graph!$I$10:$J$10</definedName>
    <definedName name="BExXLDOYNIS8GLKISUIBXIOW06CA" localSheetId="19" hidden="1">[114]Graph!$I$10:$J$10</definedName>
    <definedName name="BExXLDOYNIS8GLKISUIBXIOW06CA" hidden="1">[115]Graph!$I$10:$J$10</definedName>
    <definedName name="BExXLQVPK2H3IF0NDDA5CT612EUK" localSheetId="7" hidden="1">[114]Gross!#REF!</definedName>
    <definedName name="BExXLQVPK2H3IF0NDDA5CT612EUK" localSheetId="19" hidden="1">[114]Gross!#REF!</definedName>
    <definedName name="BExXLQVPK2H3IF0NDDA5CT612EUK" hidden="1">[115]Gross!#REF!</definedName>
    <definedName name="BExXLR6IO70TYTACKQH9M5PGV24J" localSheetId="7" hidden="1">[114]Gross!#REF!</definedName>
    <definedName name="BExXLR6IO70TYTACKQH9M5PGV24J" localSheetId="19" hidden="1">[114]Gross!#REF!</definedName>
    <definedName name="BExXLR6IO70TYTACKQH9M5PGV24J" hidden="1">[115]Gross!#REF!</definedName>
    <definedName name="BExXLRS2ND4YSBI5S9ROPSSIUJI7" localSheetId="7" hidden="1">#REF!</definedName>
    <definedName name="BExXLRS2ND4YSBI5S9ROPSSIUJI7" localSheetId="18" hidden="1">#REF!</definedName>
    <definedName name="BExXLRS2ND4YSBI5S9ROPSSIUJI7" localSheetId="19" hidden="1">#REF!</definedName>
    <definedName name="BExXLRS2ND4YSBI5S9ROPSSIUJI7" localSheetId="13" hidden="1">#REF!</definedName>
    <definedName name="BExXLRS2ND4YSBI5S9ROPSSIUJI7" hidden="1">#REF!</definedName>
    <definedName name="BExXM065WOLYRYHGHOJE0OOFXA4M" localSheetId="7" hidden="1">[114]Gross!#REF!</definedName>
    <definedName name="BExXM065WOLYRYHGHOJE0OOFXA4M" localSheetId="19" hidden="1">[114]Gross!#REF!</definedName>
    <definedName name="BExXM065WOLYRYHGHOJE0OOFXA4M" hidden="1">[115]Gross!#REF!</definedName>
    <definedName name="BExXM2VB86P70WE4FTYNXUPLOSNT" localSheetId="7" hidden="1">#REF!</definedName>
    <definedName name="BExXM2VB86P70WE4FTYNXUPLOSNT" localSheetId="18" hidden="1">#REF!</definedName>
    <definedName name="BExXM2VB86P70WE4FTYNXUPLOSNT" localSheetId="19" hidden="1">#REF!</definedName>
    <definedName name="BExXM2VB86P70WE4FTYNXUPLOSNT" localSheetId="13" hidden="1">#REF!</definedName>
    <definedName name="BExXM2VB86P70WE4FTYNXUPLOSNT" hidden="1">#REF!</definedName>
    <definedName name="BExXM3GUNXVDM82KUR17NNUMQCNI" localSheetId="7" hidden="1">[114]Gross!#REF!</definedName>
    <definedName name="BExXM3GUNXVDM82KUR17NNUMQCNI" localSheetId="19" hidden="1">[114]Gross!#REF!</definedName>
    <definedName name="BExXM3GUNXVDM82KUR17NNUMQCNI" hidden="1">[115]Gross!#REF!</definedName>
    <definedName name="BExXMA28M8SH7MKIGETSDA72WUIZ" localSheetId="7" hidden="1">[114]Gross!#REF!</definedName>
    <definedName name="BExXMA28M8SH7MKIGETSDA72WUIZ" localSheetId="19" hidden="1">[114]Gross!#REF!</definedName>
    <definedName name="BExXMA28M8SH7MKIGETSDA72WUIZ" hidden="1">[115]Gross!#REF!</definedName>
    <definedName name="BExXMOLHIAHDLFSA31PUB36SC3I9" localSheetId="7" hidden="1">[114]Gross!#REF!</definedName>
    <definedName name="BExXMOLHIAHDLFSA31PUB36SC3I9" localSheetId="19" hidden="1">[114]Gross!#REF!</definedName>
    <definedName name="BExXMOLHIAHDLFSA31PUB36SC3I9" hidden="1">[115]Gross!#REF!</definedName>
    <definedName name="BExXMPNB0CMDH0YKLKHNBDEDMW26" localSheetId="7" hidden="1">[114]Graph!$I$10:$J$10</definedName>
    <definedName name="BExXMPNB0CMDH0YKLKHNBDEDMW26" localSheetId="19" hidden="1">[114]Graph!$I$10:$J$10</definedName>
    <definedName name="BExXMPNB0CMDH0YKLKHNBDEDMW26" hidden="1">[115]Graph!$I$10:$J$10</definedName>
    <definedName name="BExXMT8T5Z3M2JBQN65X2LKH0YQI" localSheetId="7" hidden="1">[114]Gross!#REF!</definedName>
    <definedName name="BExXMT8T5Z3M2JBQN65X2LKH0YQI" localSheetId="19" hidden="1">[114]Gross!#REF!</definedName>
    <definedName name="BExXMT8T5Z3M2JBQN65X2LKH0YQI" hidden="1">[115]Gross!#REF!</definedName>
    <definedName name="BExXMVCBOJ1YMMVTIK9AT9PN3T0B" localSheetId="7" hidden="1">#REF!</definedName>
    <definedName name="BExXMVCBOJ1YMMVTIK9AT9PN3T0B" localSheetId="18" hidden="1">#REF!</definedName>
    <definedName name="BExXMVCBOJ1YMMVTIK9AT9PN3T0B" localSheetId="19" hidden="1">#REF!</definedName>
    <definedName name="BExXMVCBOJ1YMMVTIK9AT9PN3T0B" localSheetId="13" hidden="1">#REF!</definedName>
    <definedName name="BExXMVCBOJ1YMMVTIK9AT9PN3T0B" hidden="1">#REF!</definedName>
    <definedName name="BExXN1XNO7H60M9X1E7EVWFJDM5N" localSheetId="7" hidden="1">[114]Gross!#REF!</definedName>
    <definedName name="BExXN1XNO7H60M9X1E7EVWFJDM5N" localSheetId="19" hidden="1">[114]Gross!#REF!</definedName>
    <definedName name="BExXN1XNO7H60M9X1E7EVWFJDM5N" hidden="1">[115]Gross!#REF!</definedName>
    <definedName name="BExXN22ZOTIW49GPLWFYKVM90FNZ" localSheetId="7" hidden="1">[114]Gross!#REF!</definedName>
    <definedName name="BExXN22ZOTIW49GPLWFYKVM90FNZ" localSheetId="19" hidden="1">[114]Gross!#REF!</definedName>
    <definedName name="BExXN22ZOTIW49GPLWFYKVM90FNZ" hidden="1">[115]Gross!#REF!</definedName>
    <definedName name="BExXN4C031W9DK73MJHKL8YT1QA8" localSheetId="7" hidden="1">[114]Gross!#REF!</definedName>
    <definedName name="BExXN4C031W9DK73MJHKL8YT1QA8" localSheetId="19" hidden="1">[114]Gross!#REF!</definedName>
    <definedName name="BExXN4C031W9DK73MJHKL8YT1QA8" hidden="1">[115]Gross!#REF!</definedName>
    <definedName name="BExXN6QAP8UJQVN4R4BQKPP4QK35" localSheetId="7" hidden="1">[114]Gross!#REF!</definedName>
    <definedName name="BExXN6QAP8UJQVN4R4BQKPP4QK35" localSheetId="19" hidden="1">[114]Gross!#REF!</definedName>
    <definedName name="BExXN6QAP8UJQVN4R4BQKPP4QK35" hidden="1">[115]Gross!#REF!</definedName>
    <definedName name="BExXNBOA39T2X6Y5Y5GZ5DDNA1AX" localSheetId="7" hidden="1">[114]Gross!#REF!</definedName>
    <definedName name="BExXNBOA39T2X6Y5Y5GZ5DDNA1AX" localSheetId="19" hidden="1">[114]Gross!#REF!</definedName>
    <definedName name="BExXNBOA39T2X6Y5Y5GZ5DDNA1AX" hidden="1">[115]Gross!#REF!</definedName>
    <definedName name="BExXND6872VJ3M2PGT056WQMWBHD" localSheetId="7" hidden="1">[114]Gross!#REF!</definedName>
    <definedName name="BExXND6872VJ3M2PGT056WQMWBHD" localSheetId="19" hidden="1">[114]Gross!#REF!</definedName>
    <definedName name="BExXND6872VJ3M2PGT056WQMWBHD" hidden="1">[115]Gross!#REF!</definedName>
    <definedName name="BExXNDMGP1ZN8K4IR0EV136Z80P2" localSheetId="7" hidden="1">#REF!</definedName>
    <definedName name="BExXNDMGP1ZN8K4IR0EV136Z80P2" localSheetId="18" hidden="1">#REF!</definedName>
    <definedName name="BExXNDMGP1ZN8K4IR0EV136Z80P2" localSheetId="19" hidden="1">#REF!</definedName>
    <definedName name="BExXNDMGP1ZN8K4IR0EV136Z80P2" localSheetId="13" hidden="1">#REF!</definedName>
    <definedName name="BExXNDMGP1ZN8K4IR0EV136Z80P2" hidden="1">#REF!</definedName>
    <definedName name="BExXNN7PN8DG8TIB8BY5ZLFNGNZI" localSheetId="18" hidden="1">#REF!</definedName>
    <definedName name="BExXNN7PN8DG8TIB8BY5ZLFNGNZI" localSheetId="13" hidden="1">#REF!</definedName>
    <definedName name="BExXNN7PN8DG8TIB8BY5ZLFNGNZI" hidden="1">#REF!</definedName>
    <definedName name="BExXNPM24UN2PGVL9D1TUBFRIKR4" localSheetId="7" hidden="1">[114]Gross!#REF!</definedName>
    <definedName name="BExXNPM24UN2PGVL9D1TUBFRIKR4" localSheetId="18" hidden="1">[115]Gross!#REF!</definedName>
    <definedName name="BExXNPM24UN2PGVL9D1TUBFRIKR4" localSheetId="19" hidden="1">[114]Gross!#REF!</definedName>
    <definedName name="BExXNPM24UN2PGVL9D1TUBFRIKR4" localSheetId="13" hidden="1">[115]Gross!#REF!</definedName>
    <definedName name="BExXNPM24UN2PGVL9D1TUBFRIKR4" hidden="1">[115]Gross!#REF!</definedName>
    <definedName name="BExXNRESJZ8OVBXYKEIEQ7Q6GCDA" localSheetId="7" hidden="1">[114]Gross!#REF!</definedName>
    <definedName name="BExXNRESJZ8OVBXYKEIEQ7Q6GCDA" localSheetId="18" hidden="1">[115]Gross!#REF!</definedName>
    <definedName name="BExXNRESJZ8OVBXYKEIEQ7Q6GCDA" localSheetId="19" hidden="1">[114]Gross!#REF!</definedName>
    <definedName name="BExXNRESJZ8OVBXYKEIEQ7Q6GCDA" localSheetId="13" hidden="1">[115]Gross!#REF!</definedName>
    <definedName name="BExXNRESJZ8OVBXYKEIEQ7Q6GCDA" hidden="1">[115]Gross!#REF!</definedName>
    <definedName name="BExXNRUWHTVKJZUNKVBFHLNVSDV2" localSheetId="7" hidden="1">[114]Graph!$I$10:$J$10</definedName>
    <definedName name="BExXNRUWHTVKJZUNKVBFHLNVSDV2" localSheetId="19" hidden="1">[114]Graph!$I$10:$J$10</definedName>
    <definedName name="BExXNRUWHTVKJZUNKVBFHLNVSDV2" hidden="1">[115]Graph!$I$10:$J$10</definedName>
    <definedName name="BExXNSLYWITH4246M4YVOUIV04ZJ" localSheetId="7" hidden="1">[114]Graph!$C$15:$D$29</definedName>
    <definedName name="BExXNSLYWITH4246M4YVOUIV04ZJ" localSheetId="19" hidden="1">[114]Graph!$C$15:$D$29</definedName>
    <definedName name="BExXNSLYWITH4246M4YVOUIV04ZJ" hidden="1">[115]Graph!$C$15:$D$29</definedName>
    <definedName name="BExXNWCRH5DY9H4ZV7S4KD8ZCPPH" localSheetId="7" hidden="1">#REF!</definedName>
    <definedName name="BExXNWCRH5DY9H4ZV7S4KD8ZCPPH" localSheetId="18" hidden="1">#REF!</definedName>
    <definedName name="BExXNWCRH5DY9H4ZV7S4KD8ZCPPH" localSheetId="19" hidden="1">#REF!</definedName>
    <definedName name="BExXNWCRH5DY9H4ZV7S4KD8ZCPPH" localSheetId="13" hidden="1">#REF!</definedName>
    <definedName name="BExXNWCRH5DY9H4ZV7S4KD8ZCPPH" hidden="1">#REF!</definedName>
    <definedName name="BExXNWYB165VO9MHARCL5WLCHWS0" localSheetId="7" hidden="1">[114]Gross!#REF!</definedName>
    <definedName name="BExXNWYB165VO9MHARCL5WLCHWS0" localSheetId="19" hidden="1">[114]Gross!#REF!</definedName>
    <definedName name="BExXNWYB165VO9MHARCL5WLCHWS0" hidden="1">[115]Gross!#REF!</definedName>
    <definedName name="BExXNX3MCTIU5G08EY7PBC7MZDBI" localSheetId="7" hidden="1">#REF!</definedName>
    <definedName name="BExXNX3MCTIU5G08EY7PBC7MZDBI" localSheetId="18" hidden="1">#REF!</definedName>
    <definedName name="BExXNX3MCTIU5G08EY7PBC7MZDBI" localSheetId="19" hidden="1">#REF!</definedName>
    <definedName name="BExXNX3MCTIU5G08EY7PBC7MZDBI" localSheetId="13" hidden="1">#REF!</definedName>
    <definedName name="BExXNX3MCTIU5G08EY7PBC7MZDBI" hidden="1">#REF!</definedName>
    <definedName name="BExXNYLR0NNRQQBQ09OAWL5SFA2P" localSheetId="7" hidden="1">'[121]Customer Service Detail'!#REF!</definedName>
    <definedName name="BExXNYLR0NNRQQBQ09OAWL5SFA2P" localSheetId="19" hidden="1">'[121]Customer Service Detail'!#REF!</definedName>
    <definedName name="BExXNYLR0NNRQQBQ09OAWL5SFA2P" hidden="1">'[121]Customer Service Detail'!#REF!</definedName>
    <definedName name="BExXO1G5TG80TSHNS86X0DXO6YHY" localSheetId="7" hidden="1">[114]Graph!$I$11:$J$11</definedName>
    <definedName name="BExXO1G5TG80TSHNS86X0DXO6YHY" localSheetId="19" hidden="1">[114]Graph!$I$11:$J$11</definedName>
    <definedName name="BExXO1G5TG80TSHNS86X0DXO6YHY" hidden="1">[115]Graph!$I$11:$J$11</definedName>
    <definedName name="BExXO278QHQN8JDK5425EJ615ECC" localSheetId="7" hidden="1">[114]Gross!#REF!</definedName>
    <definedName name="BExXO278QHQN8JDK5425EJ615ECC" localSheetId="19" hidden="1">[114]Gross!#REF!</definedName>
    <definedName name="BExXO278QHQN8JDK5425EJ615ECC" hidden="1">[115]Gross!#REF!</definedName>
    <definedName name="BExXO6E9ABFOYA2LVN6RLW4BO9G6" localSheetId="7" hidden="1">[114]Graph!$F$7:$G$7</definedName>
    <definedName name="BExXO6E9ABFOYA2LVN6RLW4BO9G6" localSheetId="19" hidden="1">[114]Graph!$F$7:$G$7</definedName>
    <definedName name="BExXO6E9ABFOYA2LVN6RLW4BO9G6" hidden="1">[115]Graph!$F$7:$G$7</definedName>
    <definedName name="BExXO6ZP85325PSLSXWM38N73O6V" localSheetId="7" hidden="1">[114]Graph!$F$10:$G$10</definedName>
    <definedName name="BExXO6ZP85325PSLSXWM38N73O6V" localSheetId="19" hidden="1">[114]Graph!$F$10:$G$10</definedName>
    <definedName name="BExXO6ZP85325PSLSXWM38N73O6V" hidden="1">[115]Graph!$F$10:$G$10</definedName>
    <definedName name="BExXO81JZ0ARONLA93VY8VLBDM3Z" hidden="1">'[121]Customer Service Detail'!#REF!</definedName>
    <definedName name="BExXOAFV815D8CDTXYMAYSBR6MYV" localSheetId="7" hidden="1">#REF!</definedName>
    <definedName name="BExXOAFV815D8CDTXYMAYSBR6MYV" localSheetId="18" hidden="1">#REF!</definedName>
    <definedName name="BExXOAFV815D8CDTXYMAYSBR6MYV" localSheetId="19" hidden="1">#REF!</definedName>
    <definedName name="BExXOAFV815D8CDTXYMAYSBR6MYV" localSheetId="13" hidden="1">#REF!</definedName>
    <definedName name="BExXOAFV815D8CDTXYMAYSBR6MYV" hidden="1">#REF!</definedName>
    <definedName name="BExXOBHOP0WGFHI2Y9AO4L440UVQ" localSheetId="7" hidden="1">[114]Gross!#REF!</definedName>
    <definedName name="BExXOBHOP0WGFHI2Y9AO4L440UVQ" localSheetId="19" hidden="1">[114]Gross!#REF!</definedName>
    <definedName name="BExXOBHOP0WGFHI2Y9AO4L440UVQ" hidden="1">[115]Gross!#REF!</definedName>
    <definedName name="BExXOHSAD2NSHOLLMZ2JWA4I3I1R" localSheetId="7" hidden="1">[114]Gross!#REF!</definedName>
    <definedName name="BExXOHSAD2NSHOLLMZ2JWA4I3I1R" localSheetId="19" hidden="1">[114]Gross!#REF!</definedName>
    <definedName name="BExXOHSAD2NSHOLLMZ2JWA4I3I1R" hidden="1">[115]Gross!#REF!</definedName>
    <definedName name="BExXOIDP4V2QCBHG5KQQO9VT0HDH" hidden="1">'[121]Customer Service Detail'!#REF!</definedName>
    <definedName name="BExXOJQBVBDGLVEYZAE7AL8F0VWX" localSheetId="7" hidden="1">[114]Graph!$I$8:$J$8</definedName>
    <definedName name="BExXOJQBVBDGLVEYZAE7AL8F0VWX" localSheetId="19" hidden="1">[114]Graph!$I$8:$J$8</definedName>
    <definedName name="BExXOJQBVBDGLVEYZAE7AL8F0VWX" hidden="1">[115]Graph!$I$8:$J$8</definedName>
    <definedName name="BExXOJVNKTZUUPMD88JOT1ZQ6WMP" localSheetId="7" hidden="1">#REF!</definedName>
    <definedName name="BExXOJVNKTZUUPMD88JOT1ZQ6WMP" localSheetId="18" hidden="1">#REF!</definedName>
    <definedName name="BExXOJVNKTZUUPMD88JOT1ZQ6WMP" localSheetId="19" hidden="1">#REF!</definedName>
    <definedName name="BExXOJVNKTZUUPMD88JOT1ZQ6WMP" localSheetId="13" hidden="1">#REF!</definedName>
    <definedName name="BExXOJVNKTZUUPMD88JOT1ZQ6WMP" hidden="1">#REF!</definedName>
    <definedName name="BExXOM4OFX5YG7UL7PHIT7HWLHP8" localSheetId="18" hidden="1">#REF!</definedName>
    <definedName name="BExXOM4OFX5YG7UL7PHIT7HWLHP8" localSheetId="13" hidden="1">#REF!</definedName>
    <definedName name="BExXOM4OFX5YG7UL7PHIT7HWLHP8" hidden="1">#REF!</definedName>
    <definedName name="BExXOMQ9421Y32TZ81U6YGIP35QU" localSheetId="7" hidden="1">[114]Graph!$C$15:$D$29</definedName>
    <definedName name="BExXOMQ9421Y32TZ81U6YGIP35QU" localSheetId="19" hidden="1">[114]Graph!$C$15:$D$29</definedName>
    <definedName name="BExXOMQ9421Y32TZ81U6YGIP35QU" hidden="1">[115]Graph!$C$15:$D$29</definedName>
    <definedName name="BExXOOZ2UMQBOVOJ0VUF1QVKYOGH" localSheetId="7" hidden="1">#REF!</definedName>
    <definedName name="BExXOOZ2UMQBOVOJ0VUF1QVKYOGH" localSheetId="18" hidden="1">#REF!</definedName>
    <definedName name="BExXOOZ2UMQBOVOJ0VUF1QVKYOGH" localSheetId="19" hidden="1">#REF!</definedName>
    <definedName name="BExXOOZ2UMQBOVOJ0VUF1QVKYOGH" localSheetId="13" hidden="1">#REF!</definedName>
    <definedName name="BExXOOZ2UMQBOVOJ0VUF1QVKYOGH" hidden="1">#REF!</definedName>
    <definedName name="BExXP49C9Y3U7LWFBFCQSE4WPWHA" localSheetId="18" hidden="1">#REF!</definedName>
    <definedName name="BExXP49C9Y3U7LWFBFCQSE4WPWHA" localSheetId="13" hidden="1">#REF!</definedName>
    <definedName name="BExXP49C9Y3U7LWFBFCQSE4WPWHA" hidden="1">#REF!</definedName>
    <definedName name="BExXP80B5FGA00JCM7UXKPI3PB7Y" localSheetId="7" hidden="1">[114]Gross!#REF!</definedName>
    <definedName name="BExXP80B5FGA00JCM7UXKPI3PB7Y" localSheetId="18" hidden="1">[115]Gross!#REF!</definedName>
    <definedName name="BExXP80B5FGA00JCM7UXKPI3PB7Y" localSheetId="19" hidden="1">[114]Gross!#REF!</definedName>
    <definedName name="BExXP80B5FGA00JCM7UXKPI3PB7Y" localSheetId="13" hidden="1">[115]Gross!#REF!</definedName>
    <definedName name="BExXP80B5FGA00JCM7UXKPI3PB7Y" hidden="1">[115]Gross!#REF!</definedName>
    <definedName name="BExXP85M4WXYVN1UVHUTOEKEG5XS" localSheetId="7" hidden="1">[114]Gross!#REF!</definedName>
    <definedName name="BExXP85M4WXYVN1UVHUTOEKEG5XS" localSheetId="18" hidden="1">[115]Gross!#REF!</definedName>
    <definedName name="BExXP85M4WXYVN1UVHUTOEKEG5XS" localSheetId="19" hidden="1">[114]Gross!#REF!</definedName>
    <definedName name="BExXP85M4WXYVN1UVHUTOEKEG5XS" localSheetId="13" hidden="1">[115]Gross!#REF!</definedName>
    <definedName name="BExXP85M4WXYVN1UVHUTOEKEG5XS" hidden="1">[115]Gross!#REF!</definedName>
    <definedName name="BExXPDUMN4B85QFXGPSJPII52QR3" localSheetId="7" hidden="1">[114]Graph!$I$8:$J$8</definedName>
    <definedName name="BExXPDUMN4B85QFXGPSJPII52QR3" localSheetId="19" hidden="1">[114]Graph!$I$8:$J$8</definedName>
    <definedName name="BExXPDUMN4B85QFXGPSJPII52QR3" hidden="1">[115]Graph!$I$8:$J$8</definedName>
    <definedName name="BExXPELOTHOAG0OWILLAH94OZV5J" localSheetId="7" hidden="1">[114]Gross!#REF!</definedName>
    <definedName name="BExXPELOTHOAG0OWILLAH94OZV5J" localSheetId="19" hidden="1">[114]Gross!#REF!</definedName>
    <definedName name="BExXPELOTHOAG0OWILLAH94OZV5J" hidden="1">[115]Gross!#REF!</definedName>
    <definedName name="BExXPFI2SD6SVZMME0BLSV5NHEYI" localSheetId="7" hidden="1">#REF!</definedName>
    <definedName name="BExXPFI2SD6SVZMME0BLSV5NHEYI" localSheetId="18" hidden="1">#REF!</definedName>
    <definedName name="BExXPFI2SD6SVZMME0BLSV5NHEYI" localSheetId="19" hidden="1">#REF!</definedName>
    <definedName name="BExXPFI2SD6SVZMME0BLSV5NHEYI" localSheetId="13" hidden="1">#REF!</definedName>
    <definedName name="BExXPFI2SD6SVZMME0BLSV5NHEYI" hidden="1">#REF!</definedName>
    <definedName name="BExXPG8X2P6EBSQD0DQ1AWYIPUEF" localSheetId="7" hidden="1">'[126]Planning Template'!#REF!</definedName>
    <definedName name="BExXPG8X2P6EBSQD0DQ1AWYIPUEF" localSheetId="19" hidden="1">'[126]Planning Template'!#REF!</definedName>
    <definedName name="BExXPG8X2P6EBSQD0DQ1AWYIPUEF" hidden="1">'[127]Planning Template'!#REF!</definedName>
    <definedName name="BExXPL1KIGKFBE5HHQMKB337YR1C" localSheetId="7" hidden="1">[119]Original!#REF!</definedName>
    <definedName name="BExXPL1KIGKFBE5HHQMKB337YR1C" localSheetId="19" hidden="1">[119]Original!#REF!</definedName>
    <definedName name="BExXPL1KIGKFBE5HHQMKB337YR1C" hidden="1">[120]Original!#REF!</definedName>
    <definedName name="BExXPO1GJGLN9OGADT6OA98AZUQZ" localSheetId="7" hidden="1">#REF!</definedName>
    <definedName name="BExXPO1GJGLN9OGADT6OA98AZUQZ" localSheetId="18" hidden="1">#REF!</definedName>
    <definedName name="BExXPO1GJGLN9OGADT6OA98AZUQZ" localSheetId="19" hidden="1">#REF!</definedName>
    <definedName name="BExXPO1GJGLN9OGADT6OA98AZUQZ" localSheetId="13" hidden="1">#REF!</definedName>
    <definedName name="BExXPO1GJGLN9OGADT6OA98AZUQZ" hidden="1">#REF!</definedName>
    <definedName name="BExXPOSJVNIE1SZQIHU2BYK4GKMS" localSheetId="7" hidden="1">[119]Original!#REF!</definedName>
    <definedName name="BExXPOSJVNIE1SZQIHU2BYK4GKMS" localSheetId="19" hidden="1">[119]Original!#REF!</definedName>
    <definedName name="BExXPOSJVNIE1SZQIHU2BYK4GKMS" hidden="1">[120]Original!#REF!</definedName>
    <definedName name="BExXPS31W1VD2NMIE4E37LHVDF0L" localSheetId="7" hidden="1">[114]Gross!#REF!</definedName>
    <definedName name="BExXPS31W1VD2NMIE4E37LHVDF0L" localSheetId="19" hidden="1">[114]Gross!#REF!</definedName>
    <definedName name="BExXPS31W1VD2NMIE4E37LHVDF0L" hidden="1">[115]Gross!#REF!</definedName>
    <definedName name="BExXPUMU4BLFWI2L0MHMM5F3OUPL" localSheetId="7" hidden="1">[114]Graph!$F$11:$G$11</definedName>
    <definedName name="BExXPUMU4BLFWI2L0MHMM5F3OUPL" localSheetId="19" hidden="1">[114]Graph!$F$11:$G$11</definedName>
    <definedName name="BExXPUMU4BLFWI2L0MHMM5F3OUPL" hidden="1">[115]Graph!$F$11:$G$11</definedName>
    <definedName name="BExXPZKYEMVF5JOC14HYOOYQK6JK" localSheetId="7" hidden="1">[114]Gross!#REF!</definedName>
    <definedName name="BExXPZKYEMVF5JOC14HYOOYQK6JK" localSheetId="19" hidden="1">[114]Gross!#REF!</definedName>
    <definedName name="BExXPZKYEMVF5JOC14HYOOYQK6JK" hidden="1">[115]Gross!#REF!</definedName>
    <definedName name="BExXQ06J7OF0O2FO4WR0QK93RJ17" localSheetId="7" hidden="1">[114]Graph!$F$9:$G$9</definedName>
    <definedName name="BExXQ06J7OF0O2FO4WR0QK93RJ17" localSheetId="19" hidden="1">[114]Graph!$F$9:$G$9</definedName>
    <definedName name="BExXQ06J7OF0O2FO4WR0QK93RJ17" hidden="1">[115]Graph!$F$9:$G$9</definedName>
    <definedName name="BExXQ0BUXMDCVX2AGKT7DMEVUS2A" localSheetId="7" hidden="1">#REF!</definedName>
    <definedName name="BExXQ0BUXMDCVX2AGKT7DMEVUS2A" localSheetId="18" hidden="1">#REF!</definedName>
    <definedName name="BExXQ0BUXMDCVX2AGKT7DMEVUS2A" localSheetId="19" hidden="1">#REF!</definedName>
    <definedName name="BExXQ0BUXMDCVX2AGKT7DMEVUS2A" localSheetId="13" hidden="1">#REF!</definedName>
    <definedName name="BExXQ0BUXMDCVX2AGKT7DMEVUS2A" hidden="1">#REF!</definedName>
    <definedName name="BExXQ368IVY4TOMJQZGW59ZVZHZV" localSheetId="18" hidden="1">#REF!</definedName>
    <definedName name="BExXQ368IVY4TOMJQZGW59ZVZHZV" localSheetId="13" hidden="1">#REF!</definedName>
    <definedName name="BExXQ368IVY4TOMJQZGW59ZVZHZV" hidden="1">#REF!</definedName>
    <definedName name="BExXQ89PA10X79WBWOEP1AJX1OQM" localSheetId="7" hidden="1">[114]Gross!#REF!</definedName>
    <definedName name="BExXQ89PA10X79WBWOEP1AJX1OQM" localSheetId="18" hidden="1">[115]Gross!#REF!</definedName>
    <definedName name="BExXQ89PA10X79WBWOEP1AJX1OQM" localSheetId="19" hidden="1">[114]Gross!#REF!</definedName>
    <definedName name="BExXQ89PA10X79WBWOEP1AJX1OQM" localSheetId="13" hidden="1">[115]Gross!#REF!</definedName>
    <definedName name="BExXQ89PA10X79WBWOEP1AJX1OQM" hidden="1">[115]Gross!#REF!</definedName>
    <definedName name="BExXQCGQGGYSI0LTRVR73MUO50AW" localSheetId="7" hidden="1">[114]Gross!#REF!</definedName>
    <definedName name="BExXQCGQGGYSI0LTRVR73MUO50AW" localSheetId="18" hidden="1">[115]Gross!#REF!</definedName>
    <definedName name="BExXQCGQGGYSI0LTRVR73MUO50AW" localSheetId="19" hidden="1">[114]Gross!#REF!</definedName>
    <definedName name="BExXQCGQGGYSI0LTRVR73MUO50AW" localSheetId="13" hidden="1">[115]Gross!#REF!</definedName>
    <definedName name="BExXQCGQGGYSI0LTRVR73MUO50AW" hidden="1">[115]Gross!#REF!</definedName>
    <definedName name="BExXQEEXFHDQ8DSRAJSB5ET6J004" localSheetId="7" hidden="1">[114]Gross!#REF!</definedName>
    <definedName name="BExXQEEXFHDQ8DSRAJSB5ET6J004" localSheetId="19" hidden="1">[114]Gross!#REF!</definedName>
    <definedName name="BExXQEEXFHDQ8DSRAJSB5ET6J004" hidden="1">[115]Gross!#REF!</definedName>
    <definedName name="BExXQG7ONEZS5O90RA2ZAA7OVBKR" localSheetId="7" hidden="1">#REF!</definedName>
    <definedName name="BExXQG7ONEZS5O90RA2ZAA7OVBKR" localSheetId="18" hidden="1">#REF!</definedName>
    <definedName name="BExXQG7ONEZS5O90RA2ZAA7OVBKR" localSheetId="19" hidden="1">#REF!</definedName>
    <definedName name="BExXQG7ONEZS5O90RA2ZAA7OVBKR" localSheetId="13" hidden="1">#REF!</definedName>
    <definedName name="BExXQG7ONEZS5O90RA2ZAA7OVBKR" hidden="1">#REF!</definedName>
    <definedName name="BExXQH41O5HZAH8BO6HCFY8YC3TU" localSheetId="7" hidden="1">[114]Gross!#REF!</definedName>
    <definedName name="BExXQH41O5HZAH8BO6HCFY8YC3TU" localSheetId="19" hidden="1">[114]Gross!#REF!</definedName>
    <definedName name="BExXQH41O5HZAH8BO6HCFY8YC3TU" hidden="1">[115]Gross!#REF!</definedName>
    <definedName name="BExXQHPNAFE4M6C2HYRCQNIU9D31" localSheetId="7" hidden="1">[114]Graph!$C$15:$D$29</definedName>
    <definedName name="BExXQHPNAFE4M6C2HYRCQNIU9D31" localSheetId="19" hidden="1">[114]Graph!$C$15:$D$29</definedName>
    <definedName name="BExXQHPNAFE4M6C2HYRCQNIU9D31" hidden="1">[115]Graph!$C$15:$D$29</definedName>
    <definedName name="BExXQIRBLQSLAJTFL7224FCFUTKH" localSheetId="7" hidden="1">[114]Gross!#REF!</definedName>
    <definedName name="BExXQIRBLQSLAJTFL7224FCFUTKH" localSheetId="19" hidden="1">[114]Gross!#REF!</definedName>
    <definedName name="BExXQIRBLQSLAJTFL7224FCFUTKH" hidden="1">[115]Gross!#REF!</definedName>
    <definedName name="BExXQJIEF5R3QQ6D8HO3NGPU0IQC" localSheetId="7" hidden="1">[114]Gross!#REF!</definedName>
    <definedName name="BExXQJIEF5R3QQ6D8HO3NGPU0IQC" localSheetId="19" hidden="1">[114]Gross!#REF!</definedName>
    <definedName name="BExXQJIEF5R3QQ6D8HO3NGPU0IQC" hidden="1">[115]Gross!#REF!</definedName>
    <definedName name="BExXQMNKYD38X2SDUOCODYO43UDS" localSheetId="7" hidden="1">#REF!</definedName>
    <definedName name="BExXQMNKYD38X2SDUOCODYO43UDS" localSheetId="18" hidden="1">#REF!</definedName>
    <definedName name="BExXQMNKYD38X2SDUOCODYO43UDS" localSheetId="19" hidden="1">#REF!</definedName>
    <definedName name="BExXQMNKYD38X2SDUOCODYO43UDS" localSheetId="13" hidden="1">#REF!</definedName>
    <definedName name="BExXQMNKYD38X2SDUOCODYO43UDS" hidden="1">#REF!</definedName>
    <definedName name="BExXQMYEOGRO69K9BLZF14USRMVP" localSheetId="7" hidden="1">[114]Graph!$I$7:$J$7</definedName>
    <definedName name="BExXQMYEOGRO69K9BLZF14USRMVP" localSheetId="19" hidden="1">[114]Graph!$I$7:$J$7</definedName>
    <definedName name="BExXQMYEOGRO69K9BLZF14USRMVP" hidden="1">[115]Graph!$I$7:$J$7</definedName>
    <definedName name="BExXQQUNDEF3M2Q6Z0PG8OIHBMMT" localSheetId="7" hidden="1">#REF!</definedName>
    <definedName name="BExXQQUNDEF3M2Q6Z0PG8OIHBMMT" localSheetId="18" hidden="1">#REF!</definedName>
    <definedName name="BExXQQUNDEF3M2Q6Z0PG8OIHBMMT" localSheetId="19" hidden="1">#REF!</definedName>
    <definedName name="BExXQQUNDEF3M2Q6Z0PG8OIHBMMT" localSheetId="13" hidden="1">#REF!</definedName>
    <definedName name="BExXQQUNDEF3M2Q6Z0PG8OIHBMMT" hidden="1">#REF!</definedName>
    <definedName name="BExXQS1SGPIQX0ESRMCECOYMUQQJ" localSheetId="7" hidden="1">[114]Graph!$C$15:$D$29</definedName>
    <definedName name="BExXQS1SGPIQX0ESRMCECOYMUQQJ" localSheetId="19" hidden="1">[114]Graph!$C$15:$D$29</definedName>
    <definedName name="BExXQS1SGPIQX0ESRMCECOYMUQQJ" hidden="1">[115]Graph!$C$15:$D$29</definedName>
    <definedName name="BExXQSY5ZKXAV61JPZ7P24DZQKEB" localSheetId="7" hidden="1">#REF!</definedName>
    <definedName name="BExXQSY5ZKXAV61JPZ7P24DZQKEB" localSheetId="18" hidden="1">#REF!</definedName>
    <definedName name="BExXQSY5ZKXAV61JPZ7P24DZQKEB" localSheetId="19" hidden="1">#REF!</definedName>
    <definedName name="BExXQSY5ZKXAV61JPZ7P24DZQKEB" localSheetId="13" hidden="1">#REF!</definedName>
    <definedName name="BExXQSY5ZKXAV61JPZ7P24DZQKEB" hidden="1">#REF!</definedName>
    <definedName name="BExXQU00K9ER4I1WM7T9J0W1E7ZC" localSheetId="7" hidden="1">[114]Gross!#REF!</definedName>
    <definedName name="BExXQU00K9ER4I1WM7T9J0W1E7ZC" localSheetId="19" hidden="1">[114]Gross!#REF!</definedName>
    <definedName name="BExXQU00K9ER4I1WM7T9J0W1E7ZC" hidden="1">[115]Gross!#REF!</definedName>
    <definedName name="BExXQU00KOR7XLM8B13DGJ1MIQDY" localSheetId="7" hidden="1">[114]Gross!#REF!</definedName>
    <definedName name="BExXQU00KOR7XLM8B13DGJ1MIQDY" localSheetId="19" hidden="1">[114]Gross!#REF!</definedName>
    <definedName name="BExXQU00KOR7XLM8B13DGJ1MIQDY" hidden="1">[115]Gross!#REF!</definedName>
    <definedName name="BExXQVHXNDA3WGH96FB74ALOUNTV" localSheetId="7" hidden="1">[114]Gross!#REF!</definedName>
    <definedName name="BExXQVHXNDA3WGH96FB74ALOUNTV" localSheetId="19" hidden="1">[114]Gross!#REF!</definedName>
    <definedName name="BExXQVHXNDA3WGH96FB74ALOUNTV" hidden="1">[115]Gross!#REF!</definedName>
    <definedName name="BExXQXG18PS8HGBOS03OSTQ0KEYC" localSheetId="7" hidden="1">[114]Gross!#REF!</definedName>
    <definedName name="BExXQXG18PS8HGBOS03OSTQ0KEYC" localSheetId="19" hidden="1">[114]Gross!#REF!</definedName>
    <definedName name="BExXQXG18PS8HGBOS03OSTQ0KEYC" hidden="1">[115]Gross!#REF!</definedName>
    <definedName name="BExXQXQT4OAFQT5B0YB3USDJOJOB" localSheetId="7" hidden="1">[114]Gross!#REF!</definedName>
    <definedName name="BExXQXQT4OAFQT5B0YB3USDJOJOB" localSheetId="19" hidden="1">[114]Gross!#REF!</definedName>
    <definedName name="BExXQXQT4OAFQT5B0YB3USDJOJOB" hidden="1">[115]Gross!#REF!</definedName>
    <definedName name="BExXR3FSEXAHSXEQNJORWFCPX86N" localSheetId="7" hidden="1">[114]Gross!#REF!</definedName>
    <definedName name="BExXR3FSEXAHSXEQNJORWFCPX86N" localSheetId="19" hidden="1">[114]Gross!#REF!</definedName>
    <definedName name="BExXR3FSEXAHSXEQNJORWFCPX86N" hidden="1">[115]Gross!#REF!</definedName>
    <definedName name="BExXR3W3FKYQBLR299HO9RZ70C43" localSheetId="7" hidden="1">[114]Gross!#REF!</definedName>
    <definedName name="BExXR3W3FKYQBLR299HO9RZ70C43" localSheetId="19" hidden="1">[114]Gross!#REF!</definedName>
    <definedName name="BExXR3W3FKYQBLR299HO9RZ70C43" hidden="1">[115]Gross!#REF!</definedName>
    <definedName name="BExXR46U23CRRBV6IZT982MAEQKI" localSheetId="7" hidden="1">[114]Gross!#REF!</definedName>
    <definedName name="BExXR46U23CRRBV6IZT982MAEQKI" localSheetId="19" hidden="1">[114]Gross!#REF!</definedName>
    <definedName name="BExXR46U23CRRBV6IZT982MAEQKI" hidden="1">[115]Gross!#REF!</definedName>
    <definedName name="BExXR8OKAVX7O70V5IYG2PRKXSTI" localSheetId="7" hidden="1">[114]Gross!#REF!</definedName>
    <definedName name="BExXR8OKAVX7O70V5IYG2PRKXSTI" localSheetId="19" hidden="1">[114]Gross!#REF!</definedName>
    <definedName name="BExXR8OKAVX7O70V5IYG2PRKXSTI" hidden="1">[115]Gross!#REF!</definedName>
    <definedName name="BExXR9AAXI2V5PA1X9E9A9G7A8H7" localSheetId="7" hidden="1">#REF!</definedName>
    <definedName name="BExXR9AAXI2V5PA1X9E9A9G7A8H7" localSheetId="18" hidden="1">#REF!</definedName>
    <definedName name="BExXR9AAXI2V5PA1X9E9A9G7A8H7" localSheetId="19" hidden="1">#REF!</definedName>
    <definedName name="BExXR9AAXI2V5PA1X9E9A9G7A8H7" localSheetId="13" hidden="1">#REF!</definedName>
    <definedName name="BExXR9AAXI2V5PA1X9E9A9G7A8H7" hidden="1">#REF!</definedName>
    <definedName name="BExXRA6N6XCLQM6XDV724ZIH6G93" localSheetId="7" hidden="1">[114]Gross!#REF!</definedName>
    <definedName name="BExXRA6N6XCLQM6XDV724ZIH6G93" localSheetId="19" hidden="1">[114]Gross!#REF!</definedName>
    <definedName name="BExXRA6N6XCLQM6XDV724ZIH6G93" hidden="1">[115]Gross!#REF!</definedName>
    <definedName name="BExXRABZ1CNKCG6K1MR6OUFHF7J9" localSheetId="7" hidden="1">[114]Gross!#REF!</definedName>
    <definedName name="BExXRABZ1CNKCG6K1MR6OUFHF7J9" localSheetId="19" hidden="1">[114]Gross!#REF!</definedName>
    <definedName name="BExXRABZ1CNKCG6K1MR6OUFHF7J9" hidden="1">[115]Gross!#REF!</definedName>
    <definedName name="BExXRBJ4M5NKP22IXTDSTKVF4IAH" localSheetId="7" hidden="1">#REF!</definedName>
    <definedName name="BExXRBJ4M5NKP22IXTDSTKVF4IAH" localSheetId="18" hidden="1">#REF!</definedName>
    <definedName name="BExXRBJ4M5NKP22IXTDSTKVF4IAH" localSheetId="19" hidden="1">#REF!</definedName>
    <definedName name="BExXRBJ4M5NKP22IXTDSTKVF4IAH" localSheetId="13" hidden="1">#REF!</definedName>
    <definedName name="BExXRBJ4M5NKP22IXTDSTKVF4IAH" hidden="1">#REF!</definedName>
    <definedName name="BExXRBOFETC0OTJ6WY3VPMFH03VB" localSheetId="7" hidden="1">[114]Gross!#REF!</definedName>
    <definedName name="BExXRBOFETC0OTJ6WY3VPMFH03VB" localSheetId="19" hidden="1">[114]Gross!#REF!</definedName>
    <definedName name="BExXRBOFETC0OTJ6WY3VPMFH03VB" hidden="1">[115]Gross!#REF!</definedName>
    <definedName name="BExXRD13K1S9Y3JGR7CXSONT7RJZ" localSheetId="7" hidden="1">[114]Gross!#REF!</definedName>
    <definedName name="BExXRD13K1S9Y3JGR7CXSONT7RJZ" localSheetId="19" hidden="1">[114]Gross!#REF!</definedName>
    <definedName name="BExXRD13K1S9Y3JGR7CXSONT7RJZ" hidden="1">[115]Gross!#REF!</definedName>
    <definedName name="BExXRGXCIDE0DXVMJEBUNBYRF6A1" localSheetId="7" hidden="1">Query [118]Comparative!$A$3:$B$20</definedName>
    <definedName name="BExXRGXCIDE0DXVMJEBUNBYRF6A1" localSheetId="18" hidden="1">Query [118]Comparative!$A$3:$B$20</definedName>
    <definedName name="BExXRGXCIDE0DXVMJEBUNBYRF6A1" localSheetId="19" hidden="1">Query [118]Comparative!$A$3:$B$20</definedName>
    <definedName name="BExXRGXCIDE0DXVMJEBUNBYRF6A1" localSheetId="4" hidden="1">Query [118]Comparative!$A$3:$B$20</definedName>
    <definedName name="BExXRGXCIDE0DXVMJEBUNBYRF6A1" localSheetId="13"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7" hidden="1">[114]Graph!$F$6:$G$6</definedName>
    <definedName name="BExXRHIY77F53DUYX7CMZPXGRDAG" localSheetId="19" hidden="1">[114]Graph!$F$6:$G$6</definedName>
    <definedName name="BExXRHIY77F53DUYX7CMZPXGRDAG" hidden="1">[115]Graph!$F$6:$G$6</definedName>
    <definedName name="BExXRHZ1GY2A9JVJYY788POPBPWV" localSheetId="7" hidden="1">[114]Gross!$A$1:$A$1</definedName>
    <definedName name="BExXRHZ1GY2A9JVJYY788POPBPWV" localSheetId="19" hidden="1">[114]Gross!$A$1:$A$1</definedName>
    <definedName name="BExXRHZ1GY2A9JVJYY788POPBPWV" hidden="1">[115]Gross!$A$1:$A$1</definedName>
    <definedName name="BExXRIF9OOI3NOZDZQMG45OPC2HD" localSheetId="7" hidden="1">[114]Graph!$F$8:$G$8</definedName>
    <definedName name="BExXRIF9OOI3NOZDZQMG45OPC2HD" localSheetId="19" hidden="1">[114]Graph!$F$8:$G$8</definedName>
    <definedName name="BExXRIF9OOI3NOZDZQMG45OPC2HD" hidden="1">[115]Graph!$F$8:$G$8</definedName>
    <definedName name="BExXRIFB4QQ87QIGA9AG0NXP577K" localSheetId="7" hidden="1">[114]Gross!#REF!</definedName>
    <definedName name="BExXRIFB4QQ87QIGA9AG0NXP577K" localSheetId="19" hidden="1">[114]Gross!#REF!</definedName>
    <definedName name="BExXRIFB4QQ87QIGA9AG0NXP577K" hidden="1">[115]Gross!#REF!</definedName>
    <definedName name="BExXRIQ2JF2CVTRDQX2D9SPH7FTN" localSheetId="7" hidden="1">[114]Gross!#REF!</definedName>
    <definedName name="BExXRIQ2JF2CVTRDQX2D9SPH7FTN" localSheetId="19" hidden="1">[114]Gross!#REF!</definedName>
    <definedName name="BExXRIQ2JF2CVTRDQX2D9SPH7FTN" hidden="1">[115]Gross!#REF!</definedName>
    <definedName name="BExXRJX9087XX39MQK76H2HN36SU" localSheetId="7" hidden="1">[119]Original!#REF!</definedName>
    <definedName name="BExXRJX9087XX39MQK76H2HN36SU" localSheetId="19" hidden="1">[119]Original!#REF!</definedName>
    <definedName name="BExXRJX9087XX39MQK76H2HN36SU" hidden="1">[120]Original!#REF!</definedName>
    <definedName name="BExXRMMC5UMSRVLZBB823U73XPX7" localSheetId="7" hidden="1">#REF!</definedName>
    <definedName name="BExXRMMC5UMSRVLZBB823U73XPX7" localSheetId="18" hidden="1">#REF!</definedName>
    <definedName name="BExXRMMC5UMSRVLZBB823U73XPX7" localSheetId="19" hidden="1">#REF!</definedName>
    <definedName name="BExXRMMC5UMSRVLZBB823U73XPX7" localSheetId="13" hidden="1">#REF!</definedName>
    <definedName name="BExXRMMC5UMSRVLZBB823U73XPX7" hidden="1">#REF!</definedName>
    <definedName name="BExXRO4A6VUH1F4XV8N1BRJ4896W" localSheetId="7" hidden="1">[114]Gross!#REF!</definedName>
    <definedName name="BExXRO4A6VUH1F4XV8N1BRJ4896W" localSheetId="19" hidden="1">[114]Gross!#REF!</definedName>
    <definedName name="BExXRO4A6VUH1F4XV8N1BRJ4896W" hidden="1">[115]Gross!#REF!</definedName>
    <definedName name="BExXRO9N1SNJZGKD90P4K7FU1J0P" localSheetId="7" hidden="1">[114]Gross!#REF!</definedName>
    <definedName name="BExXRO9N1SNJZGKD90P4K7FU1J0P" localSheetId="19" hidden="1">[114]Gross!#REF!</definedName>
    <definedName name="BExXRO9N1SNJZGKD90P4K7FU1J0P" hidden="1">[115]Gross!#REF!</definedName>
    <definedName name="BExXRV5QP3Z0KAQ1EQT9JYT2FV0L" localSheetId="7" hidden="1">[114]Gross!#REF!</definedName>
    <definedName name="BExXRV5QP3Z0KAQ1EQT9JYT2FV0L" localSheetId="19" hidden="1">[114]Gross!#REF!</definedName>
    <definedName name="BExXRV5QP3Z0KAQ1EQT9JYT2FV0L" hidden="1">[115]Gross!#REF!</definedName>
    <definedName name="BExXRYB4M02OU2GER3FKK2EFYDN3" localSheetId="7" hidden="1">Query [122]!p [123]!V [124]A!$D$4:$O$158</definedName>
    <definedName name="BExXRYB4M02OU2GER3FKK2EFYDN3" localSheetId="18" hidden="1">Query [125]!p V [124]A!$D$4:$O$158</definedName>
    <definedName name="BExXRYB4M02OU2GER3FKK2EFYDN3" localSheetId="19" hidden="1">Query [122]!p V [124]A!$D$4:$O$158</definedName>
    <definedName name="BExXRYB4M02OU2GER3FKK2EFYDN3" localSheetId="4" hidden="1">Query [125]!p [123]!V [124]A!$D$4:$O$158</definedName>
    <definedName name="BExXRYB4M02OU2GER3FKK2EFYDN3" localSheetId="13" hidden="1">Query [125]!p V [124]A!$D$4:$O$158</definedName>
    <definedName name="BExXRYB4M02OU2GER3FKK2EFYDN3" localSheetId="6" hidden="1">Query [125]!p V [124]A!$D$4:$O$158</definedName>
    <definedName name="BExXRYB4M02OU2GER3FKK2EFYDN3" hidden="1">Query [125]!p V [124]A!$D$4:$O$158</definedName>
    <definedName name="BExXRZ20LZZCW8LVGDK0XETOTSAI" localSheetId="7" hidden="1">[114]Gross!#REF!</definedName>
    <definedName name="BExXRZ20LZZCW8LVGDK0XETOTSAI" localSheetId="18" hidden="1">[115]Gross!#REF!</definedName>
    <definedName name="BExXRZ20LZZCW8LVGDK0XETOTSAI" localSheetId="19" hidden="1">[114]Gross!#REF!</definedName>
    <definedName name="BExXRZ20LZZCW8LVGDK0XETOTSAI" localSheetId="13" hidden="1">[115]Gross!#REF!</definedName>
    <definedName name="BExXRZ20LZZCW8LVGDK0XETOTSAI" localSheetId="6" hidden="1">[115]Gross!#REF!</definedName>
    <definedName name="BExXRZ20LZZCW8LVGDK0XETOTSAI" hidden="1">[115]Gross!#REF!</definedName>
    <definedName name="BExXRZNM651EJ5HJPGKGTVYLAZQ1" localSheetId="7" hidden="1">[114]Gross!#REF!</definedName>
    <definedName name="BExXRZNM651EJ5HJPGKGTVYLAZQ1" localSheetId="18" hidden="1">[115]Gross!#REF!</definedName>
    <definedName name="BExXRZNM651EJ5HJPGKGTVYLAZQ1" localSheetId="19" hidden="1">[114]Gross!#REF!</definedName>
    <definedName name="BExXRZNM651EJ5HJPGKGTVYLAZQ1" localSheetId="13" hidden="1">[115]Gross!#REF!</definedName>
    <definedName name="BExXRZNM651EJ5HJPGKGTVYLAZQ1" hidden="1">[115]Gross!#REF!</definedName>
    <definedName name="BExXS1WFXKH5UTZ9VANU7ZY0D1H1" localSheetId="7" hidden="1">#REF!</definedName>
    <definedName name="BExXS1WFXKH5UTZ9VANU7ZY0D1H1" localSheetId="18" hidden="1">#REF!</definedName>
    <definedName name="BExXS1WFXKH5UTZ9VANU7ZY0D1H1" localSheetId="19" hidden="1">#REF!</definedName>
    <definedName name="BExXS1WFXKH5UTZ9VANU7ZY0D1H1" localSheetId="13" hidden="1">#REF!</definedName>
    <definedName name="BExXS1WFXKH5UTZ9VANU7ZY0D1H1" hidden="1">#REF!</definedName>
    <definedName name="BExXS4AXSJJSS7W3G8K3LPZTG700" localSheetId="7" hidden="1">#REF!</definedName>
    <definedName name="BExXS4AXSJJSS7W3G8K3LPZTG700" localSheetId="19" hidden="1">#REF!</definedName>
    <definedName name="BExXS4AXSJJSS7W3G8K3LPZTG700" hidden="1">#REF!</definedName>
    <definedName name="BExXS5SWBPO8R0S56BF54IWPKL1L" localSheetId="7" hidden="1">[119]Original!#REF!</definedName>
    <definedName name="BExXS5SWBPO8R0S56BF54IWPKL1L" localSheetId="18" hidden="1">[120]Original!#REF!</definedName>
    <definedName name="BExXS5SWBPO8R0S56BF54IWPKL1L" localSheetId="19" hidden="1">[119]Original!#REF!</definedName>
    <definedName name="BExXS5SWBPO8R0S56BF54IWPKL1L" localSheetId="13" hidden="1">[120]Original!#REF!</definedName>
    <definedName name="BExXS5SWBPO8R0S56BF54IWPKL1L" hidden="1">[120]Original!#REF!</definedName>
    <definedName name="BExXS63O4OMWMNXXAODZQFSDG33N" localSheetId="7" hidden="1">[114]Gross!#REF!</definedName>
    <definedName name="BExXS63O4OMWMNXXAODZQFSDG33N" localSheetId="18" hidden="1">[115]Gross!#REF!</definedName>
    <definedName name="BExXS63O4OMWMNXXAODZQFSDG33N" localSheetId="19" hidden="1">[114]Gross!#REF!</definedName>
    <definedName name="BExXS63O4OMWMNXXAODZQFSDG33N" localSheetId="13" hidden="1">[115]Gross!#REF!</definedName>
    <definedName name="BExXS63O4OMWMNXXAODZQFSDG33N" hidden="1">[115]Gross!#REF!</definedName>
    <definedName name="BExXS9EDRQF0W2SDAW7VL01R06KY" localSheetId="7" hidden="1">[114]Gross!#REF!</definedName>
    <definedName name="BExXS9EDRQF0W2SDAW7VL01R06KY" localSheetId="18" hidden="1">[115]Gross!#REF!</definedName>
    <definedName name="BExXS9EDRQF0W2SDAW7VL01R06KY" localSheetId="19" hidden="1">[114]Gross!#REF!</definedName>
    <definedName name="BExXS9EDRQF0W2SDAW7VL01R06KY" localSheetId="13" hidden="1">[115]Gross!#REF!</definedName>
    <definedName name="BExXS9EDRQF0W2SDAW7VL01R06KY" hidden="1">[115]Gross!#REF!</definedName>
    <definedName name="BExXSBSP1TOY051HSPEPM0AEIO2M" localSheetId="7" hidden="1">[114]Gross!#REF!</definedName>
    <definedName name="BExXSBSP1TOY051HSPEPM0AEIO2M" localSheetId="18" hidden="1">[115]Gross!#REF!</definedName>
    <definedName name="BExXSBSP1TOY051HSPEPM0AEIO2M" localSheetId="19" hidden="1">[114]Gross!#REF!</definedName>
    <definedName name="BExXSBSP1TOY051HSPEPM0AEIO2M" localSheetId="13" hidden="1">[115]Gross!#REF!</definedName>
    <definedName name="BExXSBSP1TOY051HSPEPM0AEIO2M" hidden="1">[115]Gross!#REF!</definedName>
    <definedName name="BExXSBY0S70HRJ1R0POASBK3RJTG" localSheetId="7" hidden="1">[114]Graph!$I$9:$J$9</definedName>
    <definedName name="BExXSBY0S70HRJ1R0POASBK3RJTG" localSheetId="19" hidden="1">[114]Graph!$I$9:$J$9</definedName>
    <definedName name="BExXSBY0S70HRJ1R0POASBK3RJTG" hidden="1">[115]Graph!$I$9:$J$9</definedName>
    <definedName name="BExXSC8RFK5D68FJD2HI4K66SA6I" localSheetId="7" hidden="1">[114]Gross!#REF!</definedName>
    <definedName name="BExXSC8RFK5D68FJD2HI4K66SA6I" localSheetId="19" hidden="1">[114]Gross!#REF!</definedName>
    <definedName name="BExXSC8RFK5D68FJD2HI4K66SA6I" hidden="1">[115]Gross!#REF!</definedName>
    <definedName name="BExXSNHC88W4UMXEOIOOATJAIKZO" localSheetId="7" hidden="1">[114]Gross!#REF!</definedName>
    <definedName name="BExXSNHC88W4UMXEOIOOATJAIKZO" localSheetId="19" hidden="1">[114]Gross!#REF!</definedName>
    <definedName name="BExXSNHC88W4UMXEOIOOATJAIKZO" hidden="1">[115]Gross!#REF!</definedName>
    <definedName name="BExXSOZA2GAXWH7JXTBY2NJWKQPP" localSheetId="7" hidden="1">#REF!</definedName>
    <definedName name="BExXSOZA2GAXWH7JXTBY2NJWKQPP" localSheetId="18" hidden="1">#REF!</definedName>
    <definedName name="BExXSOZA2GAXWH7JXTBY2NJWKQPP" localSheetId="19" hidden="1">#REF!</definedName>
    <definedName name="BExXSOZA2GAXWH7JXTBY2NJWKQPP" localSheetId="13" hidden="1">#REF!</definedName>
    <definedName name="BExXSOZA2GAXWH7JXTBY2NJWKQPP" hidden="1">#REF!</definedName>
    <definedName name="BExXSPFJA8UDB0MYHMMCVKCJ0IE4" localSheetId="7" hidden="1">[119]Original!#REF!</definedName>
    <definedName name="BExXSPFJA8UDB0MYHMMCVKCJ0IE4" localSheetId="19" hidden="1">[119]Original!#REF!</definedName>
    <definedName name="BExXSPFJA8UDB0MYHMMCVKCJ0IE4" hidden="1">[120]Original!#REF!</definedName>
    <definedName name="BExXSTBS08WIA9TLALV3UQ2Z3MRG" localSheetId="7" hidden="1">[114]Gross!#REF!</definedName>
    <definedName name="BExXSTBS08WIA9TLALV3UQ2Z3MRG" localSheetId="19" hidden="1">[114]Gross!#REF!</definedName>
    <definedName name="BExXSTBS08WIA9TLALV3UQ2Z3MRG" hidden="1">[115]Gross!#REF!</definedName>
    <definedName name="BExXSVQ2WOJJ73YEO8Q2FK60V4G8" localSheetId="7" hidden="1">[114]Gross!#REF!</definedName>
    <definedName name="BExXSVQ2WOJJ73YEO8Q2FK60V4G8" localSheetId="19" hidden="1">[114]Gross!#REF!</definedName>
    <definedName name="BExXSVQ2WOJJ73YEO8Q2FK60V4G8" hidden="1">[115]Gross!#REF!</definedName>
    <definedName name="BExXSXTMWSJ7KMXYGYPMQLPDWAVW" localSheetId="7" hidden="1">#REF!</definedName>
    <definedName name="BExXSXTMWSJ7KMXYGYPMQLPDWAVW" localSheetId="18" hidden="1">#REF!</definedName>
    <definedName name="BExXSXTMWSJ7KMXYGYPMQLPDWAVW" localSheetId="19" hidden="1">#REF!</definedName>
    <definedName name="BExXSXTMWSJ7KMXYGYPMQLPDWAVW" localSheetId="13" hidden="1">#REF!</definedName>
    <definedName name="BExXSXTMWSJ7KMXYGYPMQLPDWAVW" hidden="1">#REF!</definedName>
    <definedName name="BExXSZMDS4WZNBD8PG2AIOZCMIOA" localSheetId="7" hidden="1">[116]data!#REF!</definedName>
    <definedName name="BExXSZMDS4WZNBD8PG2AIOZCMIOA" localSheetId="19" hidden="1">[116]data!#REF!</definedName>
    <definedName name="BExXSZMDS4WZNBD8PG2AIOZCMIOA" hidden="1">[117]data!#REF!</definedName>
    <definedName name="BExXT9CY0974EK7PR2EW1X293UXU" localSheetId="7" hidden="1">#REF!</definedName>
    <definedName name="BExXT9CY0974EK7PR2EW1X293UXU" localSheetId="18" hidden="1">#REF!</definedName>
    <definedName name="BExXT9CY0974EK7PR2EW1X293UXU" localSheetId="19" hidden="1">#REF!</definedName>
    <definedName name="BExXT9CY0974EK7PR2EW1X293UXU" localSheetId="13" hidden="1">#REF!</definedName>
    <definedName name="BExXT9CY0974EK7PR2EW1X293UXU" hidden="1">#REF!</definedName>
    <definedName name="BExXTHLRNL82GN7KZY3TOLO508N7" localSheetId="7" hidden="1">[114]Gross!#REF!</definedName>
    <definedName name="BExXTHLRNL82GN7KZY3TOLO508N7" localSheetId="19" hidden="1">[114]Gross!#REF!</definedName>
    <definedName name="BExXTHLRNL82GN7KZY3TOLO508N7" hidden="1">[115]Gross!#REF!</definedName>
    <definedName name="BExXTINEGPKZ75DCUCEF3QOV6OES" localSheetId="7" hidden="1">[114]Graph!$F$11:$G$11</definedName>
    <definedName name="BExXTINEGPKZ75DCUCEF3QOV6OES" localSheetId="19" hidden="1">[114]Graph!$F$11:$G$11</definedName>
    <definedName name="BExXTINEGPKZ75DCUCEF3QOV6OES" hidden="1">[115]Graph!$F$11:$G$11</definedName>
    <definedName name="BExXTKAV4Y4JQ7D62LKGD89F9WMF" localSheetId="7" hidden="1">[114]Graph!$I$9:$J$9</definedName>
    <definedName name="BExXTKAV4Y4JQ7D62LKGD89F9WMF" localSheetId="19" hidden="1">[114]Graph!$I$9:$J$9</definedName>
    <definedName name="BExXTKAV4Y4JQ7D62LKGD89F9WMF" hidden="1">[115]Graph!$I$9:$J$9</definedName>
    <definedName name="BExXTL72MKEQSQH9L2OTFLU8DM2B" localSheetId="7" hidden="1">[114]Gross!#REF!</definedName>
    <definedName name="BExXTL72MKEQSQH9L2OTFLU8DM2B" localSheetId="19" hidden="1">[114]Gross!#REF!</definedName>
    <definedName name="BExXTL72MKEQSQH9L2OTFLU8DM2B" hidden="1">[115]Gross!#REF!</definedName>
    <definedName name="BExXTM3M4RTCRSX7VGAXGQNPP668" localSheetId="7" hidden="1">[114]Gross!#REF!</definedName>
    <definedName name="BExXTM3M4RTCRSX7VGAXGQNPP668" localSheetId="19" hidden="1">[114]Gross!#REF!</definedName>
    <definedName name="BExXTM3M4RTCRSX7VGAXGQNPP668" hidden="1">[115]Gross!#REF!</definedName>
    <definedName name="BExXTOCF78J7WY6FOVBRY1N2RBBR" localSheetId="7" hidden="1">[114]Gross!#REF!</definedName>
    <definedName name="BExXTOCF78J7WY6FOVBRY1N2RBBR" localSheetId="19" hidden="1">[114]Gross!#REF!</definedName>
    <definedName name="BExXTOCF78J7WY6FOVBRY1N2RBBR" hidden="1">[115]Gross!#REF!</definedName>
    <definedName name="BExXTP3GYO6Z9RTKKT10XA0UTV3T" localSheetId="7" hidden="1">[114]Gross!#REF!</definedName>
    <definedName name="BExXTP3GYO6Z9RTKKT10XA0UTV3T" localSheetId="19" hidden="1">[114]Gross!#REF!</definedName>
    <definedName name="BExXTP3GYO6Z9RTKKT10XA0UTV3T" hidden="1">[115]Gross!#REF!</definedName>
    <definedName name="BExXTP8T46WZEK0RYXEMLSEY0WSV" localSheetId="7" hidden="1">#REF!</definedName>
    <definedName name="BExXTP8T46WZEK0RYXEMLSEY0WSV" localSheetId="18" hidden="1">#REF!</definedName>
    <definedName name="BExXTP8T46WZEK0RYXEMLSEY0WSV" localSheetId="19" hidden="1">#REF!</definedName>
    <definedName name="BExXTP8T46WZEK0RYXEMLSEY0WSV" localSheetId="13" hidden="1">#REF!</definedName>
    <definedName name="BExXTP8T46WZEK0RYXEMLSEY0WSV" hidden="1">#REF!</definedName>
    <definedName name="BExXTZKZ4CG92ZQLIRKEXXH9BFIR" localSheetId="7" hidden="1">[114]Gross!#REF!</definedName>
    <definedName name="BExXTZKZ4CG92ZQLIRKEXXH9BFIR" localSheetId="19" hidden="1">[114]Gross!#REF!</definedName>
    <definedName name="BExXTZKZ4CG92ZQLIRKEXXH9BFIR" hidden="1">[115]Gross!#REF!</definedName>
    <definedName name="BExXU0C0N16056TRT5HW7AWOCOQF" localSheetId="7" hidden="1">#REF!</definedName>
    <definedName name="BExXU0C0N16056TRT5HW7AWOCOQF" localSheetId="18" hidden="1">#REF!</definedName>
    <definedName name="BExXU0C0N16056TRT5HW7AWOCOQF" localSheetId="19" hidden="1">#REF!</definedName>
    <definedName name="BExXU0C0N16056TRT5HW7AWOCOQF" localSheetId="13" hidden="1">#REF!</definedName>
    <definedName name="BExXU0C0N16056TRT5HW7AWOCOQF" hidden="1">#REF!</definedName>
    <definedName name="BExXU0S9ZIPC8LHT12HFXIT8TISB" localSheetId="7" hidden="1">[119]Original!#REF!</definedName>
    <definedName name="BExXU0S9ZIPC8LHT12HFXIT8TISB" localSheetId="19" hidden="1">[119]Original!#REF!</definedName>
    <definedName name="BExXU0S9ZIPC8LHT12HFXIT8TISB" hidden="1">[120]Original!#REF!</definedName>
    <definedName name="BExXU4J2BM2964GD5UZHM752Q4NS" localSheetId="7" hidden="1">[114]Gross!#REF!</definedName>
    <definedName name="BExXU4J2BM2964GD5UZHM752Q4NS" localSheetId="19" hidden="1">[114]Gross!#REF!</definedName>
    <definedName name="BExXU4J2BM2964GD5UZHM752Q4NS" hidden="1">[115]Gross!#REF!</definedName>
    <definedName name="BExXU54O4I294KYPGBK92ZWE5MOE" localSheetId="7" hidden="1">#REF!</definedName>
    <definedName name="BExXU54O4I294KYPGBK92ZWE5MOE" localSheetId="18" hidden="1">#REF!</definedName>
    <definedName name="BExXU54O4I294KYPGBK92ZWE5MOE" localSheetId="19" hidden="1">#REF!</definedName>
    <definedName name="BExXU54O4I294KYPGBK92ZWE5MOE" localSheetId="13" hidden="1">#REF!</definedName>
    <definedName name="BExXU54O4I294KYPGBK92ZWE5MOE" hidden="1">#REF!</definedName>
    <definedName name="BExXU6XDTT7RM93KILIDEYPA9XKF" localSheetId="7" hidden="1">[114]Gross!#REF!</definedName>
    <definedName name="BExXU6XDTT7RM93KILIDEYPA9XKF" localSheetId="19" hidden="1">[114]Gross!#REF!</definedName>
    <definedName name="BExXU6XDTT7RM93KILIDEYPA9XKF" hidden="1">[115]Gross!#REF!</definedName>
    <definedName name="BExXU8VLZA7WLPZ3RAQZGNERUD26" localSheetId="7" hidden="1">[114]Gross!#REF!</definedName>
    <definedName name="BExXU8VLZA7WLPZ3RAQZGNERUD26" localSheetId="19" hidden="1">[114]Gross!#REF!</definedName>
    <definedName name="BExXU8VLZA7WLPZ3RAQZGNERUD26" hidden="1">[115]Gross!#REF!</definedName>
    <definedName name="BExXUB9RSLSCNN5ETLXY72DAPZZM" localSheetId="7" hidden="1">[114]Gross!#REF!</definedName>
    <definedName name="BExXUB9RSLSCNN5ETLXY72DAPZZM" localSheetId="19" hidden="1">[114]Gross!#REF!</definedName>
    <definedName name="BExXUB9RSLSCNN5ETLXY72DAPZZM" hidden="1">[115]Gross!#REF!</definedName>
    <definedName name="BExXUCRPJE9VSOIZOF2LITWY5CIL" localSheetId="7" hidden="1">#REF!</definedName>
    <definedName name="BExXUCRPJE9VSOIZOF2LITWY5CIL" localSheetId="18" hidden="1">#REF!</definedName>
    <definedName name="BExXUCRPJE9VSOIZOF2LITWY5CIL" localSheetId="19" hidden="1">#REF!</definedName>
    <definedName name="BExXUCRPJE9VSOIZOF2LITWY5CIL" localSheetId="13" hidden="1">#REF!</definedName>
    <definedName name="BExXUCRPJE9VSOIZOF2LITWY5CIL" hidden="1">#REF!</definedName>
    <definedName name="BExXUFRM82XQIN2T8KGLDQL1IBQW" localSheetId="7" hidden="1">[114]Gross!#REF!</definedName>
    <definedName name="BExXUFRM82XQIN2T8KGLDQL1IBQW" localSheetId="19" hidden="1">[114]Gross!#REF!</definedName>
    <definedName name="BExXUFRM82XQIN2T8KGLDQL1IBQW" hidden="1">[115]Gross!#REF!</definedName>
    <definedName name="BExXUGD72TXKMSE9BQSKDQ4L7IUQ" localSheetId="7" hidden="1">#REF!</definedName>
    <definedName name="BExXUGD72TXKMSE9BQSKDQ4L7IUQ" localSheetId="18" hidden="1">#REF!</definedName>
    <definedName name="BExXUGD72TXKMSE9BQSKDQ4L7IUQ" localSheetId="19" hidden="1">#REF!</definedName>
    <definedName name="BExXUGD72TXKMSE9BQSKDQ4L7IUQ" localSheetId="13" hidden="1">#REF!</definedName>
    <definedName name="BExXUGD72TXKMSE9BQSKDQ4L7IUQ" hidden="1">#REF!</definedName>
    <definedName name="BExXUL0ILE5UN9RHDMUFETQYYMLJ" localSheetId="18" hidden="1">#REF!</definedName>
    <definedName name="BExXUL0ILE5UN9RHDMUFETQYYMLJ" localSheetId="13" hidden="1">#REF!</definedName>
    <definedName name="BExXUL0ILE5UN9RHDMUFETQYYMLJ" hidden="1">#REF!</definedName>
    <definedName name="BExXUP22VKTHPQNKPMBF6CBIPTPO" localSheetId="7" hidden="1">Query [122]!p [123]!V [124]A!$A$3:$B$20</definedName>
    <definedName name="BExXUP22VKTHPQNKPMBF6CBIPTPO" localSheetId="18" hidden="1">Query [125]!p V [124]A!$A$3:$B$20</definedName>
    <definedName name="BExXUP22VKTHPQNKPMBF6CBIPTPO" localSheetId="19" hidden="1">Query [122]!p V [124]A!$A$3:$B$20</definedName>
    <definedName name="BExXUP22VKTHPQNKPMBF6CBIPTPO" localSheetId="4" hidden="1">Query [125]!p [123]!V [124]A!$A$3:$B$20</definedName>
    <definedName name="BExXUP22VKTHPQNKPMBF6CBIPTPO" localSheetId="13" hidden="1">Query [125]!p V [124]A!$A$3:$B$20</definedName>
    <definedName name="BExXUP22VKTHPQNKPMBF6CBIPTPO" localSheetId="6" hidden="1">Query [125]!p V [124]A!$A$3:$B$20</definedName>
    <definedName name="BExXUP22VKTHPQNKPMBF6CBIPTPO" hidden="1">Query [125]!p V [124]A!$A$3:$B$20</definedName>
    <definedName name="BExXUQEQBF6FI240ZGIF9YXZSRAU" localSheetId="7" hidden="1">[114]Gross!#REF!</definedName>
    <definedName name="BExXUQEQBF6FI240ZGIF9YXZSRAU" localSheetId="18" hidden="1">[115]Gross!#REF!</definedName>
    <definedName name="BExXUQEQBF6FI240ZGIF9YXZSRAU" localSheetId="19" hidden="1">[114]Gross!#REF!</definedName>
    <definedName name="BExXUQEQBF6FI240ZGIF9YXZSRAU" localSheetId="13" hidden="1">[115]Gross!#REF!</definedName>
    <definedName name="BExXUQEQBF6FI240ZGIF9YXZSRAU" localSheetId="6" hidden="1">[115]Gross!#REF!</definedName>
    <definedName name="BExXUQEQBF6FI240ZGIF9YXZSRAU" hidden="1">[115]Gross!#REF!</definedName>
    <definedName name="BExXUYND6EJO7CJ5KRICV4O1JNWK" localSheetId="7" hidden="1">[114]Gross!#REF!</definedName>
    <definedName name="BExXUYND6EJO7CJ5KRICV4O1JNWK" localSheetId="18" hidden="1">[115]Gross!#REF!</definedName>
    <definedName name="BExXUYND6EJO7CJ5KRICV4O1JNWK" localSheetId="19" hidden="1">[114]Gross!#REF!</definedName>
    <definedName name="BExXUYND6EJO7CJ5KRICV4O1JNWK" localSheetId="13" hidden="1">[115]Gross!#REF!</definedName>
    <definedName name="BExXUYND6EJO7CJ5KRICV4O1JNWK" hidden="1">[115]Gross!#REF!</definedName>
    <definedName name="BExXV1HWKTB46UXT08JLMPP8P4SP" localSheetId="7" hidden="1">[114]Graph!$F$11:$G$11</definedName>
    <definedName name="BExXV1HWKTB46UXT08JLMPP8P4SP" localSheetId="19" hidden="1">[114]Graph!$F$11:$G$11</definedName>
    <definedName name="BExXV1HWKTB46UXT08JLMPP8P4SP" hidden="1">[115]Graph!$F$11:$G$11</definedName>
    <definedName name="BExXV6FWG4H3S2QEUJZYIXILNGJ7" localSheetId="7" hidden="1">[114]Gross!#REF!</definedName>
    <definedName name="BExXV6FWG4H3S2QEUJZYIXILNGJ7" localSheetId="19" hidden="1">[114]Gross!#REF!</definedName>
    <definedName name="BExXV6FWG4H3S2QEUJZYIXILNGJ7" hidden="1">[115]Gross!#REF!</definedName>
    <definedName name="BExXV6LCVIY78MVMJCMHJCM3DDI8" localSheetId="7" hidden="1">#REF!</definedName>
    <definedName name="BExXV6LCVIY78MVMJCMHJCM3DDI8" localSheetId="18" hidden="1">#REF!</definedName>
    <definedName name="BExXV6LCVIY78MVMJCMHJCM3DDI8" localSheetId="19" hidden="1">#REF!</definedName>
    <definedName name="BExXV6LCVIY78MVMJCMHJCM3DDI8" localSheetId="13" hidden="1">#REF!</definedName>
    <definedName name="BExXV6LCVIY78MVMJCMHJCM3DDI8" hidden="1">#REF!</definedName>
    <definedName name="BExXVK87BMMO6LHKV0CFDNIQVIBS" localSheetId="7" hidden="1">[114]Gross!#REF!</definedName>
    <definedName name="BExXVK87BMMO6LHKV0CFDNIQVIBS" localSheetId="19" hidden="1">[114]Gross!#REF!</definedName>
    <definedName name="BExXVK87BMMO6LHKV0CFDNIQVIBS" hidden="1">[115]Gross!#REF!</definedName>
    <definedName name="BExXVKZ9WXPGL6IVY6T61IDD771I" localSheetId="7" hidden="1">[114]Gross!#REF!</definedName>
    <definedName name="BExXVKZ9WXPGL6IVY6T61IDD771I" localSheetId="19" hidden="1">[114]Gross!#REF!</definedName>
    <definedName name="BExXVKZ9WXPGL6IVY6T61IDD771I" hidden="1">[115]Gross!#REF!</definedName>
    <definedName name="BExXW0K72T1Y8K1I4VZT87UY9S2G" localSheetId="7" hidden="1">[114]Gross!#REF!</definedName>
    <definedName name="BExXW0K72T1Y8K1I4VZT87UY9S2G" localSheetId="19" hidden="1">[114]Gross!#REF!</definedName>
    <definedName name="BExXW0K72T1Y8K1I4VZT87UY9S2G" hidden="1">[115]Gross!#REF!</definedName>
    <definedName name="BExXW27MMXHXUXX78SDTBE1JYTHT" localSheetId="7" hidden="1">[114]Gross!#REF!</definedName>
    <definedName name="BExXW27MMXHXUXX78SDTBE1JYTHT" localSheetId="19" hidden="1">[114]Gross!#REF!</definedName>
    <definedName name="BExXW27MMXHXUXX78SDTBE1JYTHT" hidden="1">[115]Gross!#REF!</definedName>
    <definedName name="BExXW2YIM2MYBSHRIX0RP9D4PRMN" localSheetId="7" hidden="1">[114]Gross!#REF!</definedName>
    <definedName name="BExXW2YIM2MYBSHRIX0RP9D4PRMN" localSheetId="19" hidden="1">[114]Gross!#REF!</definedName>
    <definedName name="BExXW2YIM2MYBSHRIX0RP9D4PRMN" hidden="1">[115]Gross!#REF!</definedName>
    <definedName name="BExXW3ERJ7481UNLV2G2I04H5YQF" localSheetId="7" hidden="1">'[139]10-22'!#REF!</definedName>
    <definedName name="BExXW3ERJ7481UNLV2G2I04H5YQF" localSheetId="19" hidden="1">'[139]10-22'!#REF!</definedName>
    <definedName name="BExXW3ERJ7481UNLV2G2I04H5YQF" hidden="1">'[140]10-22'!#REF!</definedName>
    <definedName name="BExXW4GGDXKTC5GSYTC1HJAUY4FQ" localSheetId="7" hidden="1">[114]Gross!#REF!</definedName>
    <definedName name="BExXW4GGDXKTC5GSYTC1HJAUY4FQ" localSheetId="19" hidden="1">[114]Gross!#REF!</definedName>
    <definedName name="BExXW4GGDXKTC5GSYTC1HJAUY4FQ" hidden="1">[115]Gross!#REF!</definedName>
    <definedName name="BExXWBNE4KTFSXKVSRF6WX039WPB" localSheetId="7" hidden="1">[114]Gross!#REF!</definedName>
    <definedName name="BExXWBNE4KTFSXKVSRF6WX039WPB" localSheetId="19" hidden="1">[114]Gross!#REF!</definedName>
    <definedName name="BExXWBNE4KTFSXKVSRF6WX039WPB" hidden="1">[115]Gross!#REF!</definedName>
    <definedName name="BExXWCEFPM2UFC3LC37H8GSMA5GA" localSheetId="7" hidden="1">[114]Graph!$I$9:$J$9</definedName>
    <definedName name="BExXWCEFPM2UFC3LC37H8GSMA5GA" localSheetId="19" hidden="1">[114]Graph!$I$9:$J$9</definedName>
    <definedName name="BExXWCEFPM2UFC3LC37H8GSMA5GA" hidden="1">[115]Graph!$I$9:$J$9</definedName>
    <definedName name="BExXWFP5AYE7EHYTJWBZSQ8PQ0YX" localSheetId="7" hidden="1">[114]Gross!#REF!</definedName>
    <definedName name="BExXWFP5AYE7EHYTJWBZSQ8PQ0YX" localSheetId="19" hidden="1">[114]Gross!#REF!</definedName>
    <definedName name="BExXWFP5AYE7EHYTJWBZSQ8PQ0YX" hidden="1">[115]Gross!#REF!</definedName>
    <definedName name="BExXWU8CNYAAOM6XTZZCAFCA7UNR" localSheetId="7" hidden="1">'[126]Planning Template'!#REF!</definedName>
    <definedName name="BExXWU8CNYAAOM6XTZZCAFCA7UNR" localSheetId="19" hidden="1">'[126]Planning Template'!#REF!</definedName>
    <definedName name="BExXWU8CNYAAOM6XTZZCAFCA7UNR" hidden="1">'[127]Planning Template'!#REF!</definedName>
    <definedName name="BExXWVFIBQT8OY1O41FRFPFGXQHK" localSheetId="7" hidden="1">[114]Gross!#REF!</definedName>
    <definedName name="BExXWVFIBQT8OY1O41FRFPFGXQHK" localSheetId="19" hidden="1">[114]Gross!#REF!</definedName>
    <definedName name="BExXWVFIBQT8OY1O41FRFPFGXQHK" hidden="1">[115]Gross!#REF!</definedName>
    <definedName name="BExXWWXHBZHA9J3N8K47F84X0M0L" localSheetId="7" hidden="1">[114]Gross!#REF!</definedName>
    <definedName name="BExXWWXHBZHA9J3N8K47F84X0M0L" localSheetId="19" hidden="1">[114]Gross!#REF!</definedName>
    <definedName name="BExXWWXHBZHA9J3N8K47F84X0M0L" hidden="1">[115]Gross!#REF!</definedName>
    <definedName name="BExXWX88BXRJ0KJ978GKB5OD1Y59" localSheetId="7" hidden="1">#REF!</definedName>
    <definedName name="BExXWX88BXRJ0KJ978GKB5OD1Y59" localSheetId="18" hidden="1">#REF!</definedName>
    <definedName name="BExXWX88BXRJ0KJ978GKB5OD1Y59" localSheetId="19" hidden="1">#REF!</definedName>
    <definedName name="BExXWX88BXRJ0KJ978GKB5OD1Y59" localSheetId="13" hidden="1">#REF!</definedName>
    <definedName name="BExXWX88BXRJ0KJ978GKB5OD1Y59" hidden="1">#REF!</definedName>
    <definedName name="BExXX2MH4L1YDMFE4HI6VCXO1S51" localSheetId="7" hidden="1">Query [122]!p [123]!V [124]A!$A$3:$B$20</definedName>
    <definedName name="BExXX2MH4L1YDMFE4HI6VCXO1S51" localSheetId="18" hidden="1">Query [125]!p V [124]A!$A$3:$B$20</definedName>
    <definedName name="BExXX2MH4L1YDMFE4HI6VCXO1S51" localSheetId="19" hidden="1">Query [122]!p V [124]A!$A$3:$B$20</definedName>
    <definedName name="BExXX2MH4L1YDMFE4HI6VCXO1S51" localSheetId="4" hidden="1">Query [125]!p [123]!V [124]A!$A$3:$B$20</definedName>
    <definedName name="BExXX2MH4L1YDMFE4HI6VCXO1S51" localSheetId="13" hidden="1">Query [125]!p V [124]A!$A$3:$B$20</definedName>
    <definedName name="BExXX2MH4L1YDMFE4HI6VCXO1S51" localSheetId="6" hidden="1">Query [125]!p V [124]A!$A$3:$B$20</definedName>
    <definedName name="BExXX2MH4L1YDMFE4HI6VCXO1S51" hidden="1">Query [125]!p V [124]A!$A$3:$B$20</definedName>
    <definedName name="BExXX9ILU3D97PVFVW8EW3VY7TV0" localSheetId="7" hidden="1">[119]Original!#REF!</definedName>
    <definedName name="BExXX9ILU3D97PVFVW8EW3VY7TV0" localSheetId="18" hidden="1">[120]Original!#REF!</definedName>
    <definedName name="BExXX9ILU3D97PVFVW8EW3VY7TV0" localSheetId="19" hidden="1">[119]Original!#REF!</definedName>
    <definedName name="BExXX9ILU3D97PVFVW8EW3VY7TV0" localSheetId="13" hidden="1">[120]Original!#REF!</definedName>
    <definedName name="BExXX9ILU3D97PVFVW8EW3VY7TV0" localSheetId="6" hidden="1">[120]Original!#REF!</definedName>
    <definedName name="BExXX9ILU3D97PVFVW8EW3VY7TV0" hidden="1">[120]Original!#REF!</definedName>
    <definedName name="BExXXBBCLDS7K2HB4LLGA6TTTXO3" localSheetId="7" hidden="1">#REF!</definedName>
    <definedName name="BExXXBBCLDS7K2HB4LLGA6TTTXO3" localSheetId="18" hidden="1">#REF!</definedName>
    <definedName name="BExXXBBCLDS7K2HB4LLGA6TTTXO3" localSheetId="19" hidden="1">#REF!</definedName>
    <definedName name="BExXXBBCLDS7K2HB4LLGA6TTTXO3" localSheetId="13" hidden="1">#REF!</definedName>
    <definedName name="BExXXBBCLDS7K2HB4LLGA6TTTXO3" hidden="1">#REF!</definedName>
    <definedName name="BExXXBM521DL8R4ZX7NZ3DBCUOR5" localSheetId="7" hidden="1">[114]Gross!#REF!</definedName>
    <definedName name="BExXXBM521DL8R4ZX7NZ3DBCUOR5" localSheetId="18" hidden="1">[115]Gross!#REF!</definedName>
    <definedName name="BExXXBM521DL8R4ZX7NZ3DBCUOR5" localSheetId="19" hidden="1">[114]Gross!#REF!</definedName>
    <definedName name="BExXXBM521DL8R4ZX7NZ3DBCUOR5" localSheetId="13" hidden="1">[115]Gross!#REF!</definedName>
    <definedName name="BExXXBM521DL8R4ZX7NZ3DBCUOR5" hidden="1">[115]Gross!#REF!</definedName>
    <definedName name="BExXXC7OZI33XZ03NRMEP7VRLQK4" localSheetId="7" hidden="1">[114]Gross!#REF!</definedName>
    <definedName name="BExXXC7OZI33XZ03NRMEP7VRLQK4" localSheetId="18" hidden="1">[115]Gross!#REF!</definedName>
    <definedName name="BExXXC7OZI33XZ03NRMEP7VRLQK4" localSheetId="19" hidden="1">[114]Gross!#REF!</definedName>
    <definedName name="BExXXC7OZI33XZ03NRMEP7VRLQK4" localSheetId="13" hidden="1">[115]Gross!#REF!</definedName>
    <definedName name="BExXXC7OZI33XZ03NRMEP7VRLQK4" hidden="1">[115]Gross!#REF!</definedName>
    <definedName name="BExXXH5N3NKBQ7BCJPJTBF8CYM2Q" localSheetId="7" hidden="1">[114]Gross!#REF!</definedName>
    <definedName name="BExXXH5N3NKBQ7BCJPJTBF8CYM2Q" localSheetId="18" hidden="1">[115]Gross!#REF!</definedName>
    <definedName name="BExXXH5N3NKBQ7BCJPJTBF8CYM2Q" localSheetId="19" hidden="1">[114]Gross!#REF!</definedName>
    <definedName name="BExXXH5N3NKBQ7BCJPJTBF8CYM2Q" localSheetId="13" hidden="1">[115]Gross!#REF!</definedName>
    <definedName name="BExXXH5N3NKBQ7BCJPJTBF8CYM2Q" hidden="1">[115]Gross!#REF!</definedName>
    <definedName name="BExXXKWLM4D541BH6O8GOJMHFHMW" localSheetId="7" hidden="1">[114]Gross!#REF!</definedName>
    <definedName name="BExXXKWLM4D541BH6O8GOJMHFHMW" localSheetId="18" hidden="1">[115]Gross!#REF!</definedName>
    <definedName name="BExXXKWLM4D541BH6O8GOJMHFHMW" localSheetId="19" hidden="1">[114]Gross!#REF!</definedName>
    <definedName name="BExXXKWLM4D541BH6O8GOJMHFHMW" localSheetId="13" hidden="1">[115]Gross!#REF!</definedName>
    <definedName name="BExXXKWLM4D541BH6O8GOJMHFHMW" hidden="1">[115]Gross!#REF!</definedName>
    <definedName name="BExXXPPA1Q87XPI97X0OXCPBPDON" localSheetId="7" hidden="1">[114]Gross!#REF!</definedName>
    <definedName name="BExXXPPA1Q87XPI97X0OXCPBPDON" localSheetId="18" hidden="1">[115]Gross!#REF!</definedName>
    <definedName name="BExXXPPA1Q87XPI97X0OXCPBPDON" localSheetId="19" hidden="1">[114]Gross!#REF!</definedName>
    <definedName name="BExXXPPA1Q87XPI97X0OXCPBPDON" localSheetId="13" hidden="1">[115]Gross!#REF!</definedName>
    <definedName name="BExXXPPA1Q87XPI97X0OXCPBPDON" hidden="1">[115]Gross!#REF!</definedName>
    <definedName name="BExXXQG625GZL817ZGFX97YDTZXE" localSheetId="7" hidden="1">#REF!</definedName>
    <definedName name="BExXXQG625GZL817ZGFX97YDTZXE" localSheetId="18" hidden="1">#REF!</definedName>
    <definedName name="BExXXQG625GZL817ZGFX97YDTZXE" localSheetId="19" hidden="1">#REF!</definedName>
    <definedName name="BExXXQG625GZL817ZGFX97YDTZXE" localSheetId="13" hidden="1">#REF!</definedName>
    <definedName name="BExXXQG625GZL817ZGFX97YDTZXE" hidden="1">#REF!</definedName>
    <definedName name="BExXXQQXF4BZLUANNF8OOMXBDFRZ" localSheetId="7" hidden="1">#REF!</definedName>
    <definedName name="BExXXQQXF4BZLUANNF8OOMXBDFRZ" localSheetId="19" hidden="1">#REF!</definedName>
    <definedName name="BExXXQQXF4BZLUANNF8OOMXBDFRZ" hidden="1">#REF!</definedName>
    <definedName name="BExXXVUDA98IZTQ6MANKU4MTTDVR" localSheetId="7" hidden="1">[114]Gross!#REF!</definedName>
    <definedName name="BExXXVUDA98IZTQ6MANKU4MTTDVR" localSheetId="18" hidden="1">[115]Gross!#REF!</definedName>
    <definedName name="BExXXVUDA98IZTQ6MANKU4MTTDVR" localSheetId="19" hidden="1">[114]Gross!#REF!</definedName>
    <definedName name="BExXXVUDA98IZTQ6MANKU4MTTDVR" localSheetId="13" hidden="1">[115]Gross!#REF!</definedName>
    <definedName name="BExXXVUDA98IZTQ6MANKU4MTTDVR" hidden="1">[115]Gross!#REF!</definedName>
    <definedName name="BExXXZQNZY6IZI45DJXJK0MQZWA7" localSheetId="7" hidden="1">[114]Gross!#REF!</definedName>
    <definedName name="BExXXZQNZY6IZI45DJXJK0MQZWA7" localSheetId="18" hidden="1">[115]Gross!#REF!</definedName>
    <definedName name="BExXXZQNZY6IZI45DJXJK0MQZWA7" localSheetId="19" hidden="1">[114]Gross!#REF!</definedName>
    <definedName name="BExXXZQNZY6IZI45DJXJK0MQZWA7" localSheetId="13" hidden="1">[115]Gross!#REF!</definedName>
    <definedName name="BExXXZQNZY6IZI45DJXJK0MQZWA7" hidden="1">[115]Gross!#REF!</definedName>
    <definedName name="BExXY0SAZOPJMDG9GOR625UDCCS8" localSheetId="7" hidden="1">[114]Graph!$F$8:$G$8</definedName>
    <definedName name="BExXY0SAZOPJMDG9GOR625UDCCS8" localSheetId="19" hidden="1">[114]Graph!$F$8:$G$8</definedName>
    <definedName name="BExXY0SAZOPJMDG9GOR625UDCCS8" hidden="1">[115]Graph!$F$8:$G$8</definedName>
    <definedName name="BExXY2FR7PFLXNGA6J0Z6IQF8TYJ" localSheetId="7" hidden="1">[114]Graph!$F$8:$G$8</definedName>
    <definedName name="BExXY2FR7PFLXNGA6J0Z6IQF8TYJ" localSheetId="19" hidden="1">[114]Graph!$F$8:$G$8</definedName>
    <definedName name="BExXY2FR7PFLXNGA6J0Z6IQF8TYJ" hidden="1">[115]Graph!$F$8:$G$8</definedName>
    <definedName name="BExXY5A51PXSG2CEJGUJZC7F283J" localSheetId="7" hidden="1">#REF!</definedName>
    <definedName name="BExXY5A51PXSG2CEJGUJZC7F283J" localSheetId="18" hidden="1">#REF!</definedName>
    <definedName name="BExXY5A51PXSG2CEJGUJZC7F283J" localSheetId="19" hidden="1">#REF!</definedName>
    <definedName name="BExXY5A51PXSG2CEJGUJZC7F283J" localSheetId="13" hidden="1">#REF!</definedName>
    <definedName name="BExXY5A51PXSG2CEJGUJZC7F283J" hidden="1">#REF!</definedName>
    <definedName name="BExXY5QFG6QP94SFT3935OBM8Y4K" localSheetId="7" hidden="1">[114]Gross!#REF!</definedName>
    <definedName name="BExXY5QFG6QP94SFT3935OBM8Y4K" localSheetId="19" hidden="1">[114]Gross!#REF!</definedName>
    <definedName name="BExXY5QFG6QP94SFT3935OBM8Y4K" hidden="1">[115]Gross!#REF!</definedName>
    <definedName name="BExXY7TYEBFXRYUYIFHTN65RJ8EW" localSheetId="7" hidden="1">[114]Gross!#REF!</definedName>
    <definedName name="BExXY7TYEBFXRYUYIFHTN65RJ8EW" localSheetId="19" hidden="1">[114]Gross!#REF!</definedName>
    <definedName name="BExXY7TYEBFXRYUYIFHTN65RJ8EW" hidden="1">[115]Gross!#REF!</definedName>
    <definedName name="BExXY84QQHOT0UPUQCLB602XYD5H" localSheetId="7" hidden="1">#REF!</definedName>
    <definedName name="BExXY84QQHOT0UPUQCLB602XYD5H" localSheetId="18" hidden="1">#REF!</definedName>
    <definedName name="BExXY84QQHOT0UPUQCLB602XYD5H" localSheetId="19" hidden="1">#REF!</definedName>
    <definedName name="BExXY84QQHOT0UPUQCLB602XYD5H" localSheetId="13" hidden="1">#REF!</definedName>
    <definedName name="BExXY84QQHOT0UPUQCLB602XYD5H" hidden="1">#REF!</definedName>
    <definedName name="BExXYD85DGL2MUZ4DB0JR3L1UVLF" localSheetId="7" hidden="1">'[121]Customer Service Detail'!#REF!</definedName>
    <definedName name="BExXYD85DGL2MUZ4DB0JR3L1UVLF" localSheetId="19" hidden="1">'[121]Customer Service Detail'!#REF!</definedName>
    <definedName name="BExXYD85DGL2MUZ4DB0JR3L1UVLF" hidden="1">'[121]Customer Service Detail'!#REF!</definedName>
    <definedName name="BExXYJDFNIHQ879KVXTXFSAZTM6C" localSheetId="7" hidden="1">#REF!</definedName>
    <definedName name="BExXYJDFNIHQ879KVXTXFSAZTM6C" localSheetId="18" hidden="1">#REF!</definedName>
    <definedName name="BExXYJDFNIHQ879KVXTXFSAZTM6C" localSheetId="19" hidden="1">#REF!</definedName>
    <definedName name="BExXYJDFNIHQ879KVXTXFSAZTM6C" localSheetId="13" hidden="1">#REF!</definedName>
    <definedName name="BExXYJDFNIHQ879KVXTXFSAZTM6C" hidden="1">#REF!</definedName>
    <definedName name="BExXYLBHANUXC5FCTDDTGOVD3GQS" localSheetId="7" hidden="1">[114]Gross!#REF!</definedName>
    <definedName name="BExXYLBHANUXC5FCTDDTGOVD3GQS" localSheetId="19" hidden="1">[114]Gross!#REF!</definedName>
    <definedName name="BExXYLBHANUXC5FCTDDTGOVD3GQS" hidden="1">[115]Gross!#REF!</definedName>
    <definedName name="BExXYMNYAYH3WA2ZCFAYKZID9ZCI" localSheetId="7" hidden="1">[114]Gross!#REF!</definedName>
    <definedName name="BExXYMNYAYH3WA2ZCFAYKZID9ZCI" localSheetId="19" hidden="1">[114]Gross!#REF!</definedName>
    <definedName name="BExXYMNYAYH3WA2ZCFAYKZID9ZCI" hidden="1">[115]Gross!#REF!</definedName>
    <definedName name="BExXYWEQL36MHLNSDGU1FOTX7M20" localSheetId="7" hidden="1">'[121]Customer Service Detail'!#REF!</definedName>
    <definedName name="BExXYWEQL36MHLNSDGU1FOTX7M20" localSheetId="19" hidden="1">'[121]Customer Service Detail'!#REF!</definedName>
    <definedName name="BExXYWEQL36MHLNSDGU1FOTX7M20" hidden="1">'[121]Customer Service Detail'!#REF!</definedName>
    <definedName name="BExXYWK1Q4ED490YK6LD13PRAMS4" localSheetId="7" hidden="1">'[121]Customer Service Detail'!#REF!</definedName>
    <definedName name="BExXYWK1Q4ED490YK6LD13PRAMS4" localSheetId="19" hidden="1">'[121]Customer Service Detail'!#REF!</definedName>
    <definedName name="BExXYWK1Q4ED490YK6LD13PRAMS4" hidden="1">'[121]Customer Service Detail'!#REF!</definedName>
    <definedName name="BExXYYT12SVN2VDMLVNV4P3ISD8T" localSheetId="7" hidden="1">[114]Gross!#REF!</definedName>
    <definedName name="BExXYYT12SVN2VDMLVNV4P3ISD8T" localSheetId="19" hidden="1">[114]Gross!#REF!</definedName>
    <definedName name="BExXYYT12SVN2VDMLVNV4P3ISD8T" hidden="1">[115]Gross!#REF!</definedName>
    <definedName name="BExXZ005NJPWK285SMPII6U61LFE" localSheetId="7" hidden="1">#REF!</definedName>
    <definedName name="BExXZ005NJPWK285SMPII6U61LFE" localSheetId="18" hidden="1">#REF!</definedName>
    <definedName name="BExXZ005NJPWK285SMPII6U61LFE" localSheetId="19" hidden="1">#REF!</definedName>
    <definedName name="BExXZ005NJPWK285SMPII6U61LFE" localSheetId="13" hidden="1">#REF!</definedName>
    <definedName name="BExXZ005NJPWK285SMPII6U61LFE" hidden="1">#REF!</definedName>
    <definedName name="BExXZ3WEYVVV9XKKD5E86QEX5U57" localSheetId="7" hidden="1">[114]Graph!$I$9:$J$9</definedName>
    <definedName name="BExXZ3WEYVVV9XKKD5E86QEX5U57" localSheetId="19" hidden="1">[114]Graph!$I$9:$J$9</definedName>
    <definedName name="BExXZ3WEYVVV9XKKD5E86QEX5U57" hidden="1">[115]Graph!$I$9:$J$9</definedName>
    <definedName name="BExXZ4CKWN3R9HA311KINBA3R2K4" localSheetId="7" hidden="1">[114]Graph!$F$11:$G$11</definedName>
    <definedName name="BExXZ4CKWN3R9HA311KINBA3R2K4" localSheetId="19" hidden="1">[114]Graph!$F$11:$G$11</definedName>
    <definedName name="BExXZ4CKWN3R9HA311KINBA3R2K4" hidden="1">[115]Graph!$F$11:$G$11</definedName>
    <definedName name="BExXZ6QU5C0UMWY7U4BHVZNIPANK" localSheetId="7" hidden="1">[114]Graph!$F$8:$G$8</definedName>
    <definedName name="BExXZ6QU5C0UMWY7U4BHVZNIPANK" localSheetId="19" hidden="1">[114]Graph!$F$8:$G$8</definedName>
    <definedName name="BExXZ6QU5C0UMWY7U4BHVZNIPANK" hidden="1">[115]Graph!$F$8:$G$8</definedName>
    <definedName name="BExXZ7XZXE6C68VXREMH55PPNGKG" localSheetId="7" hidden="1">#REF!</definedName>
    <definedName name="BExXZ7XZXE6C68VXREMH55PPNGKG" localSheetId="18" hidden="1">#REF!</definedName>
    <definedName name="BExXZ7XZXE6C68VXREMH55PPNGKG" localSheetId="19" hidden="1">#REF!</definedName>
    <definedName name="BExXZ7XZXE6C68VXREMH55PPNGKG" localSheetId="13" hidden="1">#REF!</definedName>
    <definedName name="BExXZ7XZXE6C68VXREMH55PPNGKG" hidden="1">#REF!</definedName>
    <definedName name="BExXZEDWUYH25UZMW2QU2RXFILJE" localSheetId="7" hidden="1">[114]Gross!#REF!</definedName>
    <definedName name="BExXZEDWUYH25UZMW2QU2RXFILJE" localSheetId="19" hidden="1">[114]Gross!#REF!</definedName>
    <definedName name="BExXZEDWUYH25UZMW2QU2RXFILJE" hidden="1">[115]Gross!#REF!</definedName>
    <definedName name="BExXZFVV4YB42AZ3H1I40YG3JAPU" localSheetId="7" hidden="1">[114]Gross!#REF!</definedName>
    <definedName name="BExXZFVV4YB42AZ3H1I40YG3JAPU" localSheetId="19" hidden="1">[114]Gross!#REF!</definedName>
    <definedName name="BExXZFVV4YB42AZ3H1I40YG3JAPU" hidden="1">[115]Gross!#REF!</definedName>
    <definedName name="BExXZHJ9T2JELF12CHHGD54J1B0C" localSheetId="7" hidden="1">[114]Gross!#REF!</definedName>
    <definedName name="BExXZHJ9T2JELF12CHHGD54J1B0C" localSheetId="19" hidden="1">[114]Gross!#REF!</definedName>
    <definedName name="BExXZHJ9T2JELF12CHHGD54J1B0C" hidden="1">[115]Gross!#REF!</definedName>
    <definedName name="BExXZM14XID3OAA88OURJ7QSZW1E" localSheetId="7" hidden="1">[114]Graph!$F$10:$G$10</definedName>
    <definedName name="BExXZM14XID3OAA88OURJ7QSZW1E" localSheetId="19" hidden="1">[114]Graph!$F$10:$G$10</definedName>
    <definedName name="BExXZM14XID3OAA88OURJ7QSZW1E" hidden="1">[115]Graph!$F$10:$G$10</definedName>
    <definedName name="BExXZNJ2X1TK2LRK5ZY3MX49H5T7" localSheetId="7" hidden="1">[114]Gross!#REF!</definedName>
    <definedName name="BExXZNJ2X1TK2LRK5ZY3MX49H5T7" localSheetId="19" hidden="1">[114]Gross!#REF!</definedName>
    <definedName name="BExXZNJ2X1TK2LRK5ZY3MX49H5T7" hidden="1">[115]Gross!#REF!</definedName>
    <definedName name="BExXZNJ2Z6MTOMSSCDKE3YHSORF5" localSheetId="7" hidden="1">[119]Original!#REF!</definedName>
    <definedName name="BExXZNJ2Z6MTOMSSCDKE3YHSORF5" localSheetId="19" hidden="1">[119]Original!#REF!</definedName>
    <definedName name="BExXZNJ2Z6MTOMSSCDKE3YHSORF5" hidden="1">[120]Original!#REF!</definedName>
    <definedName name="BExXZOVPCEP495TQSON6PSRQ8XCY" localSheetId="7" hidden="1">[114]Gross!#REF!</definedName>
    <definedName name="BExXZOVPCEP495TQSON6PSRQ8XCY" localSheetId="19" hidden="1">[114]Gross!#REF!</definedName>
    <definedName name="BExXZOVPCEP495TQSON6PSRQ8XCY" hidden="1">[115]Gross!#REF!</definedName>
    <definedName name="BExXZXKH7NBARQQAZM69Z57IH1MM" localSheetId="7" hidden="1">[114]Gross!#REF!</definedName>
    <definedName name="BExXZXKH7NBARQQAZM69Z57IH1MM" localSheetId="19" hidden="1">[114]Gross!#REF!</definedName>
    <definedName name="BExXZXKH7NBARQQAZM69Z57IH1MM" hidden="1">[115]Gross!#REF!</definedName>
    <definedName name="bexy" localSheetId="7" hidden="1">#REF!</definedName>
    <definedName name="bexy" localSheetId="18" hidden="1">#REF!</definedName>
    <definedName name="bexy" localSheetId="19" hidden="1">#REF!</definedName>
    <definedName name="bexy" localSheetId="13" hidden="1">#REF!</definedName>
    <definedName name="bexy" hidden="1">#REF!</definedName>
    <definedName name="BExY05T95YHBLI9ZYWFFT2O2B871" localSheetId="7" hidden="1">[114]Graph!$I$6:$J$6</definedName>
    <definedName name="BExY05T95YHBLI9ZYWFFT2O2B871" localSheetId="19" hidden="1">[114]Graph!$I$6:$J$6</definedName>
    <definedName name="BExY05T95YHBLI9ZYWFFT2O2B871" hidden="1">[115]Graph!$I$6:$J$6</definedName>
    <definedName name="BExY07WSDH5QEVM7BJXJK2ZRAI1O" localSheetId="7" hidden="1">[114]Gross!#REF!</definedName>
    <definedName name="BExY07WSDH5QEVM7BJXJK2ZRAI1O" localSheetId="19" hidden="1">[114]Gross!#REF!</definedName>
    <definedName name="BExY07WSDH5QEVM7BJXJK2ZRAI1O" hidden="1">[115]Gross!#REF!</definedName>
    <definedName name="BExY0824KWZZVOMGO2U5BIUUGWSL" localSheetId="7" hidden="1">[141]ALL!#REF!</definedName>
    <definedName name="BExY0824KWZZVOMGO2U5BIUUGWSL" localSheetId="19" hidden="1">[141]ALL!#REF!</definedName>
    <definedName name="BExY0824KWZZVOMGO2U5BIUUGWSL" hidden="1">[142]ALL!#REF!</definedName>
    <definedName name="BExY0C3UBVC4M59JIRXVQ8OWAJC1" localSheetId="7" hidden="1">[114]Gross!#REF!</definedName>
    <definedName name="BExY0C3UBVC4M59JIRXVQ8OWAJC1" localSheetId="19" hidden="1">[114]Gross!#REF!</definedName>
    <definedName name="BExY0C3UBVC4M59JIRXVQ8OWAJC1" hidden="1">[115]Gross!#REF!</definedName>
    <definedName name="BExY0OE8GFHMLLTEAFIOQTOPEVPB" localSheetId="7" hidden="1">[114]Gross!#REF!</definedName>
    <definedName name="BExY0OE8GFHMLLTEAFIOQTOPEVPB" localSheetId="19" hidden="1">[114]Gross!#REF!</definedName>
    <definedName name="BExY0OE8GFHMLLTEAFIOQTOPEVPB" hidden="1">[115]Gross!#REF!</definedName>
    <definedName name="BExY0OJHW85S0VKBA8T4HTYPYBOS" localSheetId="7" hidden="1">[114]Gross!#REF!</definedName>
    <definedName name="BExY0OJHW85S0VKBA8T4HTYPYBOS" localSheetId="19" hidden="1">[114]Gross!#REF!</definedName>
    <definedName name="BExY0OJHW85S0VKBA8T4HTYPYBOS" hidden="1">[115]Gross!#REF!</definedName>
    <definedName name="BExY0RU72UFZNYK0VOWMD9MBH3V2" localSheetId="7" hidden="1">'[126]Planning Template'!#REF!</definedName>
    <definedName name="BExY0RU72UFZNYK0VOWMD9MBH3V2" localSheetId="19" hidden="1">'[126]Planning Template'!#REF!</definedName>
    <definedName name="BExY0RU72UFZNYK0VOWMD9MBH3V2" hidden="1">'[127]Planning Template'!#REF!</definedName>
    <definedName name="BExY0SW1C7T5B6M2MMGBK078RDEL" localSheetId="7" hidden="1">#REF!</definedName>
    <definedName name="BExY0SW1C7T5B6M2MMGBK078RDEL" localSheetId="18" hidden="1">#REF!</definedName>
    <definedName name="BExY0SW1C7T5B6M2MMGBK078RDEL" localSheetId="19" hidden="1">#REF!</definedName>
    <definedName name="BExY0SW1C7T5B6M2MMGBK078RDEL" localSheetId="13" hidden="1">#REF!</definedName>
    <definedName name="BExY0SW1C7T5B6M2MMGBK078RDEL" hidden="1">#REF!</definedName>
    <definedName name="BExY0T1E034D7XAXNC6F7540LLIE" localSheetId="7" hidden="1">[114]Gross!#REF!</definedName>
    <definedName name="BExY0T1E034D7XAXNC6F7540LLIE" localSheetId="19" hidden="1">[114]Gross!#REF!</definedName>
    <definedName name="BExY0T1E034D7XAXNC6F7540LLIE" hidden="1">[115]Gross!#REF!</definedName>
    <definedName name="BExY0XTZLHN49J2JH94BYTKBJLT3" localSheetId="7" hidden="1">[114]Gross!#REF!</definedName>
    <definedName name="BExY0XTZLHN49J2JH94BYTKBJLT3" localSheetId="19" hidden="1">[114]Gross!#REF!</definedName>
    <definedName name="BExY0XTZLHN49J2JH94BYTKBJLT3" hidden="1">[115]Gross!#REF!</definedName>
    <definedName name="BExY11FH9TXHERUYGG8FE50U7H7J" localSheetId="7" hidden="1">[114]Gross!#REF!</definedName>
    <definedName name="BExY11FH9TXHERUYGG8FE50U7H7J" localSheetId="19" hidden="1">[114]Gross!#REF!</definedName>
    <definedName name="BExY11FH9TXHERUYGG8FE50U7H7J" hidden="1">[115]Gross!#REF!</definedName>
    <definedName name="BExY11Q9EJD8K666JQR0R2MEJZJU" localSheetId="7" hidden="1">#REF!</definedName>
    <definedName name="BExY11Q9EJD8K666JQR0R2MEJZJU" localSheetId="18" hidden="1">#REF!</definedName>
    <definedName name="BExY11Q9EJD8K666JQR0R2MEJZJU" localSheetId="19" hidden="1">#REF!</definedName>
    <definedName name="BExY11Q9EJD8K666JQR0R2MEJZJU" localSheetId="13" hidden="1">#REF!</definedName>
    <definedName name="BExY11Q9EJD8K666JQR0R2MEJZJU" hidden="1">#REF!</definedName>
    <definedName name="BExY14VIIZDQ07OMY7WD69P6ZBUX" localSheetId="7" hidden="1">'[121]Customer Service Detail'!#REF!</definedName>
    <definedName name="BExY14VIIZDQ07OMY7WD69P6ZBUX" localSheetId="19" hidden="1">'[121]Customer Service Detail'!#REF!</definedName>
    <definedName name="BExY14VIIZDQ07OMY7WD69P6ZBUX" hidden="1">'[121]Customer Service Detail'!#REF!</definedName>
    <definedName name="BExY1684TUZ4ICJGK2ZEYJR3SA1V" localSheetId="7" hidden="1">'[126]Planning Template'!#REF!</definedName>
    <definedName name="BExY1684TUZ4ICJGK2ZEYJR3SA1V" localSheetId="19" hidden="1">'[126]Planning Template'!#REF!</definedName>
    <definedName name="BExY1684TUZ4ICJGK2ZEYJR3SA1V" hidden="1">'[127]Planning Template'!#REF!</definedName>
    <definedName name="BExY180UKNW5NIAWD6ZUYTFEH8QS" localSheetId="7" hidden="1">[114]Gross!#REF!</definedName>
    <definedName name="BExY180UKNW5NIAWD6ZUYTFEH8QS" localSheetId="19" hidden="1">[114]Gross!#REF!</definedName>
    <definedName name="BExY180UKNW5NIAWD6ZUYTFEH8QS" hidden="1">[115]Gross!#REF!</definedName>
    <definedName name="BExY1DPTV4LSY9MEOUGXF8X052NA" localSheetId="7" hidden="1">[114]Gross!#REF!</definedName>
    <definedName name="BExY1DPTV4LSY9MEOUGXF8X052NA" localSheetId="19" hidden="1">[114]Gross!#REF!</definedName>
    <definedName name="BExY1DPTV4LSY9MEOUGXF8X052NA" hidden="1">[115]Gross!#REF!</definedName>
    <definedName name="BExY1EM7DKNQGZQRS8H8B9R37QGA" localSheetId="7" hidden="1">[114]Graph!$F$6:$G$6</definedName>
    <definedName name="BExY1EM7DKNQGZQRS8H8B9R37QGA" localSheetId="19" hidden="1">[114]Graph!$F$6:$G$6</definedName>
    <definedName name="BExY1EM7DKNQGZQRS8H8B9R37QGA" hidden="1">[115]Graph!$F$6:$G$6</definedName>
    <definedName name="BExY1FIMLW9L499KIE7ZJ706UYLM" localSheetId="7" hidden="1">[114]Graph!$F$6:$G$6</definedName>
    <definedName name="BExY1FIMLW9L499KIE7ZJ706UYLM" localSheetId="19" hidden="1">[114]Graph!$F$6:$G$6</definedName>
    <definedName name="BExY1FIMLW9L499KIE7ZJ706UYLM" hidden="1">[115]Graph!$F$6:$G$6</definedName>
    <definedName name="BExY1G9I4LZ02086BVRYUG519DBR" localSheetId="7" hidden="1">#REF!</definedName>
    <definedName name="BExY1G9I4LZ02086BVRYUG519DBR" localSheetId="18" hidden="1">#REF!</definedName>
    <definedName name="BExY1G9I4LZ02086BVRYUG519DBR" localSheetId="19" hidden="1">#REF!</definedName>
    <definedName name="BExY1G9I4LZ02086BVRYUG519DBR" localSheetId="13" hidden="1">#REF!</definedName>
    <definedName name="BExY1G9I4LZ02086BVRYUG519DBR" hidden="1">#REF!</definedName>
    <definedName name="BExY1GK9ELBEKDD7O6HR6DUO8YGO" localSheetId="7" hidden="1">[114]Gross!#REF!</definedName>
    <definedName name="BExY1GK9ELBEKDD7O6HR6DUO8YGO" localSheetId="19" hidden="1">[114]Gross!#REF!</definedName>
    <definedName name="BExY1GK9ELBEKDD7O6HR6DUO8YGO" hidden="1">[115]Gross!#REF!</definedName>
    <definedName name="BExY1H0K2G2U4D9WSGUHEK5PHBCD" localSheetId="7" hidden="1">#REF!</definedName>
    <definedName name="BExY1H0K2G2U4D9WSGUHEK5PHBCD" localSheetId="18" hidden="1">#REF!</definedName>
    <definedName name="BExY1H0K2G2U4D9WSGUHEK5PHBCD" localSheetId="19" hidden="1">#REF!</definedName>
    <definedName name="BExY1H0K2G2U4D9WSGUHEK5PHBCD" localSheetId="13" hidden="1">#REF!</definedName>
    <definedName name="BExY1H0K2G2U4D9WSGUHEK5PHBCD" hidden="1">#REF!</definedName>
    <definedName name="BExY1NLWH9V0EUV54LU3QVQOYUT7" localSheetId="18" hidden="1">#REF!</definedName>
    <definedName name="BExY1NLWH9V0EUV54LU3QVQOYUT7" localSheetId="13" hidden="1">#REF!</definedName>
    <definedName name="BExY1NLWH9V0EUV54LU3QVQOYUT7" hidden="1">#REF!</definedName>
    <definedName name="BExY1NWOXXFV9GGZ3PX444LZ8TVX" localSheetId="7" hidden="1">[114]Gross!#REF!</definedName>
    <definedName name="BExY1NWOXXFV9GGZ3PX444LZ8TVX" localSheetId="18" hidden="1">[115]Gross!#REF!</definedName>
    <definedName name="BExY1NWOXXFV9GGZ3PX444LZ8TVX" localSheetId="19" hidden="1">[114]Gross!#REF!</definedName>
    <definedName name="BExY1NWOXXFV9GGZ3PX444LZ8TVX" localSheetId="13" hidden="1">[115]Gross!#REF!</definedName>
    <definedName name="BExY1NWOXXFV9GGZ3PX444LZ8TVX" hidden="1">[115]Gross!#REF!</definedName>
    <definedName name="BExY1ONMI973LYH6W67SZIDXWDA0" localSheetId="7" hidden="1">[114]Graph!$F$9:$G$9</definedName>
    <definedName name="BExY1ONMI973LYH6W67SZIDXWDA0" localSheetId="19" hidden="1">[114]Graph!$F$9:$G$9</definedName>
    <definedName name="BExY1ONMI973LYH6W67SZIDXWDA0" hidden="1">[115]Graph!$F$9:$G$9</definedName>
    <definedName name="BExY1R7F5GLGAYZT2TMJYZVT5X8X" hidden="1">'[121]Customer Service Detail'!#REF!</definedName>
    <definedName name="BExY1UCL0RND63LLSM9X5SFRG117" localSheetId="7" hidden="1">[114]Gross!#REF!</definedName>
    <definedName name="BExY1UCL0RND63LLSM9X5SFRG117" localSheetId="19" hidden="1">[114]Gross!#REF!</definedName>
    <definedName name="BExY1UCL0RND63LLSM9X5SFRG117" hidden="1">[115]Gross!#REF!</definedName>
    <definedName name="BExY1WAT3937L08HLHIRQHMP2A3H" localSheetId="7" hidden="1">[114]Gross!#REF!</definedName>
    <definedName name="BExY1WAT3937L08HLHIRQHMP2A3H" localSheetId="19" hidden="1">[114]Gross!#REF!</definedName>
    <definedName name="BExY1WAT3937L08HLHIRQHMP2A3H" hidden="1">[115]Gross!#REF!</definedName>
    <definedName name="BExY1YEBOSLMID7LURP8QB46AI91" localSheetId="7" hidden="1">[114]Gross!#REF!</definedName>
    <definedName name="BExY1YEBOSLMID7LURP8QB46AI91" localSheetId="19" hidden="1">[114]Gross!#REF!</definedName>
    <definedName name="BExY1YEBOSLMID7LURP8QB46AI91" hidden="1">[115]Gross!#REF!</definedName>
    <definedName name="BExY2CBZCV2WXJFTY8G3V4QIB9RU" localSheetId="7" hidden="1">[119]Original!#REF!</definedName>
    <definedName name="BExY2CBZCV2WXJFTY8G3V4QIB9RU" localSheetId="19" hidden="1">[119]Original!#REF!</definedName>
    <definedName name="BExY2CBZCV2WXJFTY8G3V4QIB9RU" hidden="1">[120]Original!#REF!</definedName>
    <definedName name="BExY2FS4LFX9OHOTQT7SJ2PXAC25" localSheetId="7" hidden="1">[114]Gross!#REF!</definedName>
    <definedName name="BExY2FS4LFX9OHOTQT7SJ2PXAC25" localSheetId="19" hidden="1">[114]Gross!#REF!</definedName>
    <definedName name="BExY2FS4LFX9OHOTQT7SJ2PXAC25" hidden="1">[115]Gross!#REF!</definedName>
    <definedName name="BExY2GDPCZPVU0IQ6IJIB1YQQRQ6" localSheetId="7" hidden="1">[114]Gross!#REF!</definedName>
    <definedName name="BExY2GDPCZPVU0IQ6IJIB1YQQRQ6" localSheetId="19" hidden="1">[114]Gross!#REF!</definedName>
    <definedName name="BExY2GDPCZPVU0IQ6IJIB1YQQRQ6" hidden="1">[115]Gross!#REF!</definedName>
    <definedName name="BExY2GTSZ3VA9TXLY7KW1LIAKJ61" localSheetId="7" hidden="1">[114]Gross!#REF!</definedName>
    <definedName name="BExY2GTSZ3VA9TXLY7KW1LIAKJ61" localSheetId="19" hidden="1">[114]Gross!#REF!</definedName>
    <definedName name="BExY2GTSZ3VA9TXLY7KW1LIAKJ61" hidden="1">[115]Gross!#REF!</definedName>
    <definedName name="BExY2H4LV4INLFET24XNE1FUGSXP" localSheetId="7" hidden="1">#REF!</definedName>
    <definedName name="BExY2H4LV4INLFET24XNE1FUGSXP" localSheetId="18" hidden="1">#REF!</definedName>
    <definedName name="BExY2H4LV4INLFET24XNE1FUGSXP" localSheetId="19" hidden="1">#REF!</definedName>
    <definedName name="BExY2H4LV4INLFET24XNE1FUGSXP" localSheetId="13" hidden="1">#REF!</definedName>
    <definedName name="BExY2H4LV4INLFET24XNE1FUGSXP" hidden="1">#REF!</definedName>
    <definedName name="BExY2IXBR1SGYZH08T7QHKEFS8HA" localSheetId="7" hidden="1">[114]Gross!#REF!</definedName>
    <definedName name="BExY2IXBR1SGYZH08T7QHKEFS8HA" localSheetId="19" hidden="1">[114]Gross!#REF!</definedName>
    <definedName name="BExY2IXBR1SGYZH08T7QHKEFS8HA" hidden="1">[115]Gross!#REF!</definedName>
    <definedName name="BExY2N4FLXPHB9QJANP33YFV2UAO" localSheetId="7" hidden="1">[114]Gross!#REF!</definedName>
    <definedName name="BExY2N4FLXPHB9QJANP33YFV2UAO" localSheetId="19" hidden="1">[114]Gross!#REF!</definedName>
    <definedName name="BExY2N4FLXPHB9QJANP33YFV2UAO" hidden="1">[115]Gross!#REF!</definedName>
    <definedName name="BExY2NPYS378ZARH6K9AQ715MV7Z" localSheetId="7" hidden="1">[137]!____________bb2 [138]Sheet!$E$6:$E$8</definedName>
    <definedName name="BExY2NPYS378ZARH6K9AQ715MV7Z" localSheetId="4" hidden="1">[137]!____________bb2 [138]Sheet!$E$6:$E$8</definedName>
    <definedName name="BExY2NPYS378ZARH6K9AQ715MV7Z" hidden="1">[137]!____________bb2 [138]Sheet!$E$6:$E$8</definedName>
    <definedName name="BExY2P7Y7WK5R8PQWMWRW9V4TL58" localSheetId="7" hidden="1">'[121]Customer Service Detail'!#REF!</definedName>
    <definedName name="BExY2P7Y7WK5R8PQWMWRW9V4TL58" localSheetId="18" hidden="1">'[121]Customer Service Detail'!#REF!</definedName>
    <definedName name="BExY2P7Y7WK5R8PQWMWRW9V4TL58" localSheetId="19" hidden="1">'[121]Customer Service Detail'!#REF!</definedName>
    <definedName name="BExY2P7Y7WK5R8PQWMWRW9V4TL58" localSheetId="13" hidden="1">'[121]Customer Service Detail'!#REF!</definedName>
    <definedName name="BExY2P7Y7WK5R8PQWMWRW9V4TL58" hidden="1">'[121]Customer Service Detail'!#REF!</definedName>
    <definedName name="BExY2Q4B5FUDA5VU4VRUHX327QN0" localSheetId="7" hidden="1">[114]Gross!#REF!</definedName>
    <definedName name="BExY2Q4B5FUDA5VU4VRUHX327QN0" localSheetId="19" hidden="1">[114]Gross!#REF!</definedName>
    <definedName name="BExY2Q4B5FUDA5VU4VRUHX327QN0" hidden="1">[115]Gross!#REF!</definedName>
    <definedName name="BExY2TK9YGYMYEGWF1JQ9VHUWDX4" localSheetId="7" hidden="1">#REF!</definedName>
    <definedName name="BExY2TK9YGYMYEGWF1JQ9VHUWDX4" localSheetId="18" hidden="1">#REF!</definedName>
    <definedName name="BExY2TK9YGYMYEGWF1JQ9VHUWDX4" localSheetId="19" hidden="1">#REF!</definedName>
    <definedName name="BExY2TK9YGYMYEGWF1JQ9VHUWDX4" localSheetId="13" hidden="1">#REF!</definedName>
    <definedName name="BExY2TK9YGYMYEGWF1JQ9VHUWDX4" hidden="1">#REF!</definedName>
    <definedName name="BExY2UM5M73J8MUUU0QQLY2SUJ2V" localSheetId="18" hidden="1">#REF!</definedName>
    <definedName name="BExY2UM5M73J8MUUU0QQLY2SUJ2V" localSheetId="13" hidden="1">#REF!</definedName>
    <definedName name="BExY2UM5M73J8MUUU0QQLY2SUJ2V" hidden="1">#REF!</definedName>
    <definedName name="BExY2UWXID9H1ZZT216IJ2W3T4R5" localSheetId="7" hidden="1">'[121]Customer Service Detail'!#REF!</definedName>
    <definedName name="BExY2UWXID9H1ZZT216IJ2W3T4R5" localSheetId="18" hidden="1">'[121]Customer Service Detail'!#REF!</definedName>
    <definedName name="BExY2UWXID9H1ZZT216IJ2W3T4R5" localSheetId="19" hidden="1">'[121]Customer Service Detail'!#REF!</definedName>
    <definedName name="BExY2UWXID9H1ZZT216IJ2W3T4R5" localSheetId="13" hidden="1">'[121]Customer Service Detail'!#REF!</definedName>
    <definedName name="BExY2UWXID9H1ZZT216IJ2W3T4R5" hidden="1">'[121]Customer Service Detail'!#REF!</definedName>
    <definedName name="BExY341XP6KQO5VQ8PPXHLS00PCP" localSheetId="7" hidden="1">[116]data!#REF!</definedName>
    <definedName name="BExY341XP6KQO5VQ8PPXHLS00PCP" localSheetId="18" hidden="1">[117]data!#REF!</definedName>
    <definedName name="BExY341XP6KQO5VQ8PPXHLS00PCP" localSheetId="19" hidden="1">[116]data!#REF!</definedName>
    <definedName name="BExY341XP6KQO5VQ8PPXHLS00PCP" localSheetId="13" hidden="1">[117]data!#REF!</definedName>
    <definedName name="BExY341XP6KQO5VQ8PPXHLS00PCP" hidden="1">[117]data!#REF!</definedName>
    <definedName name="BExY3BEDJM4RQA202MJY8RJM0FGU" localSheetId="7" hidden="1">'[121]Customer Service Detail'!#REF!</definedName>
    <definedName name="BExY3BEDJM4RQA202MJY8RJM0FGU" localSheetId="19" hidden="1">'[121]Customer Service Detail'!#REF!</definedName>
    <definedName name="BExY3BEDJM4RQA202MJY8RJM0FGU" hidden="1">'[121]Customer Service Detail'!#REF!</definedName>
    <definedName name="BExY3BUHF49HBMC20Z30YPLFCPS7" localSheetId="7" hidden="1">[114]Graph!$F$8:$G$8</definedName>
    <definedName name="BExY3BUHF49HBMC20Z30YPLFCPS7" localSheetId="19" hidden="1">[114]Graph!$F$8:$G$8</definedName>
    <definedName name="BExY3BUHF49HBMC20Z30YPLFCPS7" hidden="1">[115]Graph!$F$8:$G$8</definedName>
    <definedName name="BExY3C59PDF2BON135CH8LLYNO9W" localSheetId="7" hidden="1">[114]Graph!$I$8:$J$8</definedName>
    <definedName name="BExY3C59PDF2BON135CH8LLYNO9W" localSheetId="19" hidden="1">[114]Graph!$I$8:$J$8</definedName>
    <definedName name="BExY3C59PDF2BON135CH8LLYNO9W" hidden="1">[115]Graph!$I$8:$J$8</definedName>
    <definedName name="BExY3FAME3HIN2RXBJJ7BFZOQELW" localSheetId="7" hidden="1">[114]Graph!$F$8:$G$8</definedName>
    <definedName name="BExY3FAME3HIN2RXBJJ7BFZOQELW" localSheetId="19" hidden="1">[114]Graph!$F$8:$G$8</definedName>
    <definedName name="BExY3FAME3HIN2RXBJJ7BFZOQELW" hidden="1">[115]Graph!$F$8:$G$8</definedName>
    <definedName name="BExY3GXXEQHGVD6MNJ4N9CHYQB0B" localSheetId="7" hidden="1">#REF!</definedName>
    <definedName name="BExY3GXXEQHGVD6MNJ4N9CHYQB0B" localSheetId="18" hidden="1">#REF!</definedName>
    <definedName name="BExY3GXXEQHGVD6MNJ4N9CHYQB0B" localSheetId="19" hidden="1">#REF!</definedName>
    <definedName name="BExY3GXXEQHGVD6MNJ4N9CHYQB0B" localSheetId="13" hidden="1">#REF!</definedName>
    <definedName name="BExY3GXXEQHGVD6MNJ4N9CHYQB0B" hidden="1">#REF!</definedName>
    <definedName name="BExY3HOSK7YI364K15OX70AVR6F1" localSheetId="7" hidden="1">[114]Gross!#REF!</definedName>
    <definedName name="BExY3HOSK7YI364K15OX70AVR6F1" localSheetId="19" hidden="1">[114]Gross!#REF!</definedName>
    <definedName name="BExY3HOSK7YI364K15OX70AVR6F1" hidden="1">[115]Gross!#REF!</definedName>
    <definedName name="BExY3JXT10HDV8IRQXYNHEEU49VD" localSheetId="7" hidden="1">[114]Graph!$F$10:$G$10</definedName>
    <definedName name="BExY3JXT10HDV8IRQXYNHEEU49VD" localSheetId="19" hidden="1">[114]Graph!$F$10:$G$10</definedName>
    <definedName name="BExY3JXT10HDV8IRQXYNHEEU49VD" hidden="1">[115]Graph!$F$10:$G$10</definedName>
    <definedName name="BExY3KJCNLGW8BOPUROJ3CVEUOCN" localSheetId="7" hidden="1">#REF!</definedName>
    <definedName name="BExY3KJCNLGW8BOPUROJ3CVEUOCN" localSheetId="18" hidden="1">#REF!</definedName>
    <definedName name="BExY3KJCNLGW8BOPUROJ3CVEUOCN" localSheetId="19" hidden="1">#REF!</definedName>
    <definedName name="BExY3KJCNLGW8BOPUROJ3CVEUOCN" localSheetId="13" hidden="1">#REF!</definedName>
    <definedName name="BExY3KJCNLGW8BOPUROJ3CVEUOCN" hidden="1">#REF!</definedName>
    <definedName name="BExY3PS9FF16S8QWSYU89GM4E8VB" localSheetId="7" hidden="1">[114]Graph!$F$10:$G$10</definedName>
    <definedName name="BExY3PS9FF16S8QWSYU89GM4E8VB" localSheetId="19" hidden="1">[114]Graph!$F$10:$G$10</definedName>
    <definedName name="BExY3PS9FF16S8QWSYU89GM4E8VB" hidden="1">[115]Graph!$F$10:$G$10</definedName>
    <definedName name="BExY3T2XZMSZ8WWIVVPF4XVKHK7D" localSheetId="7" hidden="1">Planning [128]Template!$E$5:$E$8</definedName>
    <definedName name="BExY3T2XZMSZ8WWIVVPF4XVKHK7D" localSheetId="18" hidden="1">Planning [128]Template!$E$5:$E$8</definedName>
    <definedName name="BExY3T2XZMSZ8WWIVVPF4XVKHK7D" localSheetId="19" hidden="1">Planning [128]Template!$E$5:$E$8</definedName>
    <definedName name="BExY3T2XZMSZ8WWIVVPF4XVKHK7D" localSheetId="4" hidden="1">Planning [128]Template!$E$5:$E$8</definedName>
    <definedName name="BExY3T2XZMSZ8WWIVVPF4XVKHK7D" localSheetId="13"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7" hidden="1">[114]Gross!#REF!</definedName>
    <definedName name="BExY3T89AUR83SOAZZ3OMDEJDQ39" localSheetId="18" hidden="1">[115]Gross!#REF!</definedName>
    <definedName name="BExY3T89AUR83SOAZZ3OMDEJDQ39" localSheetId="19" hidden="1">[114]Gross!#REF!</definedName>
    <definedName name="BExY3T89AUR83SOAZZ3OMDEJDQ39" localSheetId="13" hidden="1">[115]Gross!#REF!</definedName>
    <definedName name="BExY3T89AUR83SOAZZ3OMDEJDQ39" localSheetId="6" hidden="1">[115]Gross!#REF!</definedName>
    <definedName name="BExY3T89AUR83SOAZZ3OMDEJDQ39" hidden="1">[115]Gross!#REF!</definedName>
    <definedName name="BExY3YMHKXSM8ZA6J2QVK2F5QV01" localSheetId="7" hidden="1">[114]Graph!$F$8:$G$8</definedName>
    <definedName name="BExY3YMHKXSM8ZA6J2QVK2F5QV01" localSheetId="19" hidden="1">[114]Graph!$F$8:$G$8</definedName>
    <definedName name="BExY3YMHKXSM8ZA6J2QVK2F5QV01" hidden="1">[115]Graph!$F$8:$G$8</definedName>
    <definedName name="BExY40KOAK8UPA3XIKC6WE4OLQAL" hidden="1">'[121]Customer Service Detail'!#REF!</definedName>
    <definedName name="BExY42DGJMCCKZ8D5K334UBVDGKT" localSheetId="7" hidden="1">#REF!</definedName>
    <definedName name="BExY42DGJMCCKZ8D5K334UBVDGKT" localSheetId="18" hidden="1">#REF!</definedName>
    <definedName name="BExY42DGJMCCKZ8D5K334UBVDGKT" localSheetId="19" hidden="1">#REF!</definedName>
    <definedName name="BExY42DGJMCCKZ8D5K334UBVDGKT" localSheetId="13" hidden="1">#REF!</definedName>
    <definedName name="BExY42DGJMCCKZ8D5K334UBVDGKT" hidden="1">#REF!</definedName>
    <definedName name="BExY4647ZX5JXVIXG9A0DES20YFW" localSheetId="7" hidden="1">[119]Original!#REF!</definedName>
    <definedName name="BExY4647ZX5JXVIXG9A0DES20YFW" localSheetId="19" hidden="1">[119]Original!#REF!</definedName>
    <definedName name="BExY4647ZX5JXVIXG9A0DES20YFW" hidden="1">[120]Original!#REF!</definedName>
    <definedName name="BExY47WYXM1XG6X0VQJBPOHXC39Y" localSheetId="7" hidden="1">#REF!</definedName>
    <definedName name="BExY47WYXM1XG6X0VQJBPOHXC39Y" localSheetId="18" hidden="1">#REF!</definedName>
    <definedName name="BExY47WYXM1XG6X0VQJBPOHXC39Y" localSheetId="19" hidden="1">#REF!</definedName>
    <definedName name="BExY47WYXM1XG6X0VQJBPOHXC39Y" localSheetId="13" hidden="1">#REF!</definedName>
    <definedName name="BExY47WYXM1XG6X0VQJBPOHXC39Y" hidden="1">#REF!</definedName>
    <definedName name="BExY4DRA1NB56I6KHB22C0U0NKPH" localSheetId="7" hidden="1">[114]Graph!$I$11:$J$11</definedName>
    <definedName name="BExY4DRA1NB56I6KHB22C0U0NKPH" localSheetId="19" hidden="1">[114]Graph!$I$11:$J$11</definedName>
    <definedName name="BExY4DRA1NB56I6KHB22C0U0NKPH" hidden="1">[115]Graph!$I$11:$J$11</definedName>
    <definedName name="BExY4MG771JQ84EMIVB6HQGGHZY7" localSheetId="7" hidden="1">[114]Gross!#REF!</definedName>
    <definedName name="BExY4MG771JQ84EMIVB6HQGGHZY7" localSheetId="19" hidden="1">[114]Gross!#REF!</definedName>
    <definedName name="BExY4MG771JQ84EMIVB6HQGGHZY7" hidden="1">[115]Gross!#REF!</definedName>
    <definedName name="BExY4PQUTBYZGBCOH80JJH5VLRD6" localSheetId="7" hidden="1">[114]Graph!$I$9:$J$9</definedName>
    <definedName name="BExY4PQUTBYZGBCOH80JJH5VLRD6" localSheetId="19" hidden="1">[114]Graph!$I$9:$J$9</definedName>
    <definedName name="BExY4PQUTBYZGBCOH80JJH5VLRD6" hidden="1">[115]Graph!$I$9:$J$9</definedName>
    <definedName name="BExY4PWCSFB8P3J3TBQB2MD67263" localSheetId="7" hidden="1">[114]Gross!#REF!</definedName>
    <definedName name="BExY4PWCSFB8P3J3TBQB2MD67263" localSheetId="19" hidden="1">[114]Gross!#REF!</definedName>
    <definedName name="BExY4PWCSFB8P3J3TBQB2MD67263" hidden="1">[115]Gross!#REF!</definedName>
    <definedName name="BExY4RZW3KK11JLYBA4DWZ92M6LQ" localSheetId="7" hidden="1">[114]Gross!#REF!</definedName>
    <definedName name="BExY4RZW3KK11JLYBA4DWZ92M6LQ" localSheetId="19" hidden="1">[114]Gross!#REF!</definedName>
    <definedName name="BExY4RZW3KK11JLYBA4DWZ92M6LQ" hidden="1">[115]Gross!#REF!</definedName>
    <definedName name="BExY4SW8AV0ZS8G2TZLIRJTOBSGD" localSheetId="7" hidden="1">[114]Graph!$C$15:$D$29</definedName>
    <definedName name="BExY4SW8AV0ZS8G2TZLIRJTOBSGD" localSheetId="19" hidden="1">[114]Graph!$C$15:$D$29</definedName>
    <definedName name="BExY4SW8AV0ZS8G2TZLIRJTOBSGD" hidden="1">[115]Graph!$C$15:$D$29</definedName>
    <definedName name="BExY4XOVTTNVZ577RLIEC7NZQFIX" localSheetId="7" hidden="1">[114]Gross!#REF!</definedName>
    <definedName name="BExY4XOVTTNVZ577RLIEC7NZQFIX" localSheetId="19" hidden="1">[114]Gross!#REF!</definedName>
    <definedName name="BExY4XOVTTNVZ577RLIEC7NZQFIX" hidden="1">[115]Gross!#REF!</definedName>
    <definedName name="BExY50JAF5CG01GTHAUS7I4ZLUDC" localSheetId="7" hidden="1">[114]Gross!#REF!</definedName>
    <definedName name="BExY50JAF5CG01GTHAUS7I4ZLUDC" localSheetId="19" hidden="1">[114]Gross!#REF!</definedName>
    <definedName name="BExY50JAF5CG01GTHAUS7I4ZLUDC" hidden="1">[115]Gross!#REF!</definedName>
    <definedName name="BExY50U2LRWYV58N6U1WSYYAP0CI" localSheetId="7" hidden="1">#REF!</definedName>
    <definedName name="BExY50U2LRWYV58N6U1WSYYAP0CI" localSheetId="18" hidden="1">#REF!</definedName>
    <definedName name="BExY50U2LRWYV58N6U1WSYYAP0CI" localSheetId="19" hidden="1">#REF!</definedName>
    <definedName name="BExY50U2LRWYV58N6U1WSYYAP0CI" localSheetId="13" hidden="1">#REF!</definedName>
    <definedName name="BExY50U2LRWYV58N6U1WSYYAP0CI" hidden="1">#REF!</definedName>
    <definedName name="BExY53J6XUX9MQ87V5K1PHGLA5OZ" localSheetId="7" hidden="1">'[121]Customer Service Detail'!#REF!</definedName>
    <definedName name="BExY53J6XUX9MQ87V5K1PHGLA5OZ" localSheetId="19" hidden="1">'[121]Customer Service Detail'!#REF!</definedName>
    <definedName name="BExY53J6XUX9MQ87V5K1PHGLA5OZ" hidden="1">'[121]Customer Service Detail'!#REF!</definedName>
    <definedName name="BExY53J7EXFEOFTRNAHLK7IH3ACB" localSheetId="7" hidden="1">[114]Gross!#REF!</definedName>
    <definedName name="BExY53J7EXFEOFTRNAHLK7IH3ACB" localSheetId="19" hidden="1">[114]Gross!#REF!</definedName>
    <definedName name="BExY53J7EXFEOFTRNAHLK7IH3ACB" hidden="1">[115]Gross!#REF!</definedName>
    <definedName name="BExY5515SJTJS3VM80M3YYR0WF37" localSheetId="7" hidden="1">[114]Gross!$A$1:$L$1</definedName>
    <definedName name="BExY5515SJTJS3VM80M3YYR0WF37" localSheetId="19" hidden="1">[114]Gross!$A$1:$L$1</definedName>
    <definedName name="BExY5515SJTJS3VM80M3YYR0WF37" hidden="1">[115]Gross!$A$1:$L$1</definedName>
    <definedName name="BExY5515WE39FQ3EG5QHG67V9C0O" localSheetId="7" hidden="1">[114]Gross!#REF!</definedName>
    <definedName name="BExY5515WE39FQ3EG5QHG67V9C0O" localSheetId="19" hidden="1">[114]Gross!#REF!</definedName>
    <definedName name="BExY5515WE39FQ3EG5QHG67V9C0O" hidden="1">[115]Gross!#REF!</definedName>
    <definedName name="BExY5986WNAD8NFCPXC9TVLBU4FG" localSheetId="7" hidden="1">[114]Gross!#REF!</definedName>
    <definedName name="BExY5986WNAD8NFCPXC9TVLBU4FG" localSheetId="19" hidden="1">[114]Gross!#REF!</definedName>
    <definedName name="BExY5986WNAD8NFCPXC9TVLBU4FG" hidden="1">[115]Gross!#REF!</definedName>
    <definedName name="BExY5BXBLQUW4SOF44M3WMGHRNE2" localSheetId="7" hidden="1">[114]Graph!$F$7:$G$7</definedName>
    <definedName name="BExY5BXBLQUW4SOF44M3WMGHRNE2" localSheetId="19" hidden="1">[114]Graph!$F$7:$G$7</definedName>
    <definedName name="BExY5BXBLQUW4SOF44M3WMGHRNE2" hidden="1">[115]Graph!$F$7:$G$7</definedName>
    <definedName name="BExY5DF9MS25IFNWGJ1YAS5MDN8R" localSheetId="7" hidden="1">[114]Gross!#REF!</definedName>
    <definedName name="BExY5DF9MS25IFNWGJ1YAS5MDN8R" localSheetId="19" hidden="1">[114]Gross!#REF!</definedName>
    <definedName name="BExY5DF9MS25IFNWGJ1YAS5MDN8R" hidden="1">[115]Gross!#REF!</definedName>
    <definedName name="BExY5ERVGL3UM2MGT8LJ0XPKTZEK" localSheetId="7" hidden="1">[114]Gross!#REF!</definedName>
    <definedName name="BExY5ERVGL3UM2MGT8LJ0XPKTZEK" localSheetId="19" hidden="1">[114]Gross!#REF!</definedName>
    <definedName name="BExY5ERVGL3UM2MGT8LJ0XPKTZEK" hidden="1">[115]Gross!#REF!</definedName>
    <definedName name="BExY5EX6NJFK8W754ZVZDN5DS04K" localSheetId="7" hidden="1">[114]Gross!#REF!</definedName>
    <definedName name="BExY5EX6NJFK8W754ZVZDN5DS04K" localSheetId="19" hidden="1">[114]Gross!#REF!</definedName>
    <definedName name="BExY5EX6NJFK8W754ZVZDN5DS04K" hidden="1">[115]Gross!#REF!</definedName>
    <definedName name="BExY5GPXGBN82TPJ4ZUR0Z2BRJZX" localSheetId="7" hidden="1">Query [118]Comparative!$A$3:$B$20</definedName>
    <definedName name="BExY5GPXGBN82TPJ4ZUR0Z2BRJZX" localSheetId="18" hidden="1">Query [118]Comparative!$A$3:$B$20</definedName>
    <definedName name="BExY5GPXGBN82TPJ4ZUR0Z2BRJZX" localSheetId="19" hidden="1">Query [118]Comparative!$A$3:$B$20</definedName>
    <definedName name="BExY5GPXGBN82TPJ4ZUR0Z2BRJZX" localSheetId="4" hidden="1">Query [118]Comparative!$A$3:$B$20</definedName>
    <definedName name="BExY5GPXGBN82TPJ4ZUR0Z2BRJZX" localSheetId="13"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7" hidden="1">[114]Gross!#REF!</definedName>
    <definedName name="BExY5S3XD1NJT109CV54IFOHVLQ6" localSheetId="18" hidden="1">[115]Gross!#REF!</definedName>
    <definedName name="BExY5S3XD1NJT109CV54IFOHVLQ6" localSheetId="19" hidden="1">[114]Gross!#REF!</definedName>
    <definedName name="BExY5S3XD1NJT109CV54IFOHVLQ6" localSheetId="13" hidden="1">[115]Gross!#REF!</definedName>
    <definedName name="BExY5S3XD1NJT109CV54IFOHVLQ6" localSheetId="6" hidden="1">[115]Gross!#REF!</definedName>
    <definedName name="BExY5S3XD1NJT109CV54IFOHVLQ6" hidden="1">[115]Gross!#REF!</definedName>
    <definedName name="BExY5TB2VAI3GHKCPXMCVIOM8B8W" localSheetId="7" hidden="1">[114]Gross!#REF!</definedName>
    <definedName name="BExY5TB2VAI3GHKCPXMCVIOM8B8W" localSheetId="18" hidden="1">[115]Gross!#REF!</definedName>
    <definedName name="BExY5TB2VAI3GHKCPXMCVIOM8B8W" localSheetId="19" hidden="1">[114]Gross!#REF!</definedName>
    <definedName name="BExY5TB2VAI3GHKCPXMCVIOM8B8W" localSheetId="13" hidden="1">[115]Gross!#REF!</definedName>
    <definedName name="BExY5TB2VAI3GHKCPXMCVIOM8B8W" hidden="1">[115]Gross!#REF!</definedName>
    <definedName name="BExY69SICWO42Y6QSWJHCQMD76B1" localSheetId="7" hidden="1">#REF!</definedName>
    <definedName name="BExY69SICWO42Y6QSWJHCQMD76B1" localSheetId="18" hidden="1">#REF!</definedName>
    <definedName name="BExY69SICWO42Y6QSWJHCQMD76B1" localSheetId="19" hidden="1">#REF!</definedName>
    <definedName name="BExY69SICWO42Y6QSWJHCQMD76B1" localSheetId="13" hidden="1">#REF!</definedName>
    <definedName name="BExY69SICWO42Y6QSWJHCQMD76B1" hidden="1">#REF!</definedName>
    <definedName name="BExY6CSEF6SGQKJLIG656AI2QTB6" localSheetId="7" hidden="1">#REF!</definedName>
    <definedName name="BExY6CSEF6SGQKJLIG656AI2QTB6" localSheetId="19" hidden="1">#REF!</definedName>
    <definedName name="BExY6CSEF6SGQKJLIG656AI2QTB6" hidden="1">#REF!</definedName>
    <definedName name="BExY6DE0H1DRWEY9EJ9R1NN5U418" hidden="1">#REF!</definedName>
    <definedName name="BExY6KVS1MMZ2R34PGEFR2BMTU9W" localSheetId="7" hidden="1">[114]Gross!#REF!</definedName>
    <definedName name="BExY6KVS1MMZ2R34PGEFR2BMTU9W" localSheetId="18" hidden="1">[115]Gross!#REF!</definedName>
    <definedName name="BExY6KVS1MMZ2R34PGEFR2BMTU9W" localSheetId="19" hidden="1">[114]Gross!#REF!</definedName>
    <definedName name="BExY6KVS1MMZ2R34PGEFR2BMTU9W" localSheetId="13" hidden="1">[115]Gross!#REF!</definedName>
    <definedName name="BExY6KVS1MMZ2R34PGEFR2BMTU9W" hidden="1">[115]Gross!#REF!</definedName>
    <definedName name="BExY6Q9YY7LW745GP7CYOGGSPHGE" localSheetId="7" hidden="1">[114]Gross!#REF!</definedName>
    <definedName name="BExY6Q9YY7LW745GP7CYOGGSPHGE" localSheetId="18" hidden="1">[115]Gross!#REF!</definedName>
    <definedName name="BExY6Q9YY7LW745GP7CYOGGSPHGE" localSheetId="19" hidden="1">[114]Gross!#REF!</definedName>
    <definedName name="BExY6Q9YY7LW745GP7CYOGGSPHGE" localSheetId="13" hidden="1">[115]Gross!#REF!</definedName>
    <definedName name="BExY6Q9YY7LW745GP7CYOGGSPHGE" hidden="1">[115]Gross!#REF!</definedName>
    <definedName name="BExZIA3C8LKJTEH3MKQ57KJH5TA2" localSheetId="7" hidden="1">[114]Gross!#REF!</definedName>
    <definedName name="BExZIA3C8LKJTEH3MKQ57KJH5TA2" localSheetId="18" hidden="1">[115]Gross!#REF!</definedName>
    <definedName name="BExZIA3C8LKJTEH3MKQ57KJH5TA2" localSheetId="19" hidden="1">[114]Gross!#REF!</definedName>
    <definedName name="BExZIA3C8LKJTEH3MKQ57KJH5TA2" localSheetId="13" hidden="1">[115]Gross!#REF!</definedName>
    <definedName name="BExZIA3C8LKJTEH3MKQ57KJH5TA2" hidden="1">[115]Gross!#REF!</definedName>
    <definedName name="BExZIIHH3QNQE3GFMHEE4UMHY6WQ" localSheetId="7" hidden="1">[114]Gross!#REF!</definedName>
    <definedName name="BExZIIHH3QNQE3GFMHEE4UMHY6WQ" localSheetId="18" hidden="1">[115]Gross!#REF!</definedName>
    <definedName name="BExZIIHH3QNQE3GFMHEE4UMHY6WQ" localSheetId="19" hidden="1">[114]Gross!#REF!</definedName>
    <definedName name="BExZIIHH3QNQE3GFMHEE4UMHY6WQ" localSheetId="13" hidden="1">[115]Gross!#REF!</definedName>
    <definedName name="BExZIIHH3QNQE3GFMHEE4UMHY6WQ" hidden="1">[115]Gross!#REF!</definedName>
    <definedName name="BExZIYO22G5UXOB42GDLYGVRJ6U7" localSheetId="7" hidden="1">[114]Gross!#REF!</definedName>
    <definedName name="BExZIYO22G5UXOB42GDLYGVRJ6U7" localSheetId="18" hidden="1">[115]Gross!#REF!</definedName>
    <definedName name="BExZIYO22G5UXOB42GDLYGVRJ6U7" localSheetId="19" hidden="1">[114]Gross!#REF!</definedName>
    <definedName name="BExZIYO22G5UXOB42GDLYGVRJ6U7" localSheetId="13" hidden="1">[115]Gross!#REF!</definedName>
    <definedName name="BExZIYO22G5UXOB42GDLYGVRJ6U7" hidden="1">[115]Gross!#REF!</definedName>
    <definedName name="BExZIZV8TPPQZRBJH3Y8V7C1AJ2M" localSheetId="7" hidden="1">#REF!</definedName>
    <definedName name="BExZIZV8TPPQZRBJH3Y8V7C1AJ2M" localSheetId="18" hidden="1">#REF!</definedName>
    <definedName name="BExZIZV8TPPQZRBJH3Y8V7C1AJ2M" localSheetId="19" hidden="1">#REF!</definedName>
    <definedName name="BExZIZV8TPPQZRBJH3Y8V7C1AJ2M" localSheetId="13" hidden="1">#REF!</definedName>
    <definedName name="BExZIZV8TPPQZRBJH3Y8V7C1AJ2M" hidden="1">#REF!</definedName>
    <definedName name="BExZJ7CZR1PLIXDC1YFIYAPN1YOI" localSheetId="18" hidden="1">#REF!</definedName>
    <definedName name="BExZJ7CZR1PLIXDC1YFIYAPN1YOI" localSheetId="13" hidden="1">#REF!</definedName>
    <definedName name="BExZJ7CZR1PLIXDC1YFIYAPN1YOI" hidden="1">#REF!</definedName>
    <definedName name="BExZJ7I9T8XU4MZRKJ1VVU76V2LZ" localSheetId="7" hidden="1">[114]Gross!#REF!</definedName>
    <definedName name="BExZJ7I9T8XU4MZRKJ1VVU76V2LZ" localSheetId="18" hidden="1">[115]Gross!#REF!</definedName>
    <definedName name="BExZJ7I9T8XU4MZRKJ1VVU76V2LZ" localSheetId="19" hidden="1">[114]Gross!#REF!</definedName>
    <definedName name="BExZJ7I9T8XU4MZRKJ1VVU76V2LZ" localSheetId="13" hidden="1">[115]Gross!#REF!</definedName>
    <definedName name="BExZJ7I9T8XU4MZRKJ1VVU76V2LZ" hidden="1">[115]Gross!#REF!</definedName>
    <definedName name="BExZJA22HQFUO0AXG89KJGS2WE03" localSheetId="7" hidden="1">[114]Graph!$F$11:$G$11</definedName>
    <definedName name="BExZJA22HQFUO0AXG89KJGS2WE03" localSheetId="19" hidden="1">[114]Graph!$F$11:$G$11</definedName>
    <definedName name="BExZJA22HQFUO0AXG89KJGS2WE03" hidden="1">[115]Graph!$F$11:$G$11</definedName>
    <definedName name="BExZJG77BNPTTXPHBDO6JVBP267V" hidden="1">'[121]Customer Service Detail'!#REF!</definedName>
    <definedName name="BExZJJ73AY9A70NBDZ7K1S6AP3LN" localSheetId="7" hidden="1">[133]Detail!#REF!</definedName>
    <definedName name="BExZJJ73AY9A70NBDZ7K1S6AP3LN" localSheetId="19" hidden="1">[133]Detail!#REF!</definedName>
    <definedName name="BExZJJ73AY9A70NBDZ7K1S6AP3LN" hidden="1">[134]Detail!#REF!</definedName>
    <definedName name="BExZJMY170JCUU1RWASNZ1HJPRTA" localSheetId="7" hidden="1">[114]Gross!#REF!</definedName>
    <definedName name="BExZJMY170JCUU1RWASNZ1HJPRTA" localSheetId="19" hidden="1">[114]Gross!#REF!</definedName>
    <definedName name="BExZJMY170JCUU1RWASNZ1HJPRTA" hidden="1">[115]Gross!#REF!</definedName>
    <definedName name="BExZJOQR77H0P4SUKVYACDCFBBXO" localSheetId="7" hidden="1">[114]Gross!#REF!</definedName>
    <definedName name="BExZJOQR77H0P4SUKVYACDCFBBXO" localSheetId="19" hidden="1">[114]Gross!#REF!</definedName>
    <definedName name="BExZJOQR77H0P4SUKVYACDCFBBXO" hidden="1">[115]Gross!#REF!</definedName>
    <definedName name="BExZJRFVPOVM2KWH6HCBFG6MJ2DD" localSheetId="7" hidden="1">#REF!</definedName>
    <definedName name="BExZJRFVPOVM2KWH6HCBFG6MJ2DD" localSheetId="18" hidden="1">#REF!</definedName>
    <definedName name="BExZJRFVPOVM2KWH6HCBFG6MJ2DD" localSheetId="19" hidden="1">#REF!</definedName>
    <definedName name="BExZJRFVPOVM2KWH6HCBFG6MJ2DD" localSheetId="13" hidden="1">#REF!</definedName>
    <definedName name="BExZJRFVPOVM2KWH6HCBFG6MJ2DD" hidden="1">#REF!</definedName>
    <definedName name="BExZJS6RG34ODDY9HMZ0O34MEMSB" localSheetId="7" hidden="1">[114]Gross!#REF!</definedName>
    <definedName name="BExZJS6RG34ODDY9HMZ0O34MEMSB" localSheetId="19" hidden="1">[114]Gross!#REF!</definedName>
    <definedName name="BExZJS6RG34ODDY9HMZ0O34MEMSB" hidden="1">[115]Gross!#REF!</definedName>
    <definedName name="BExZJU4ZJUO53Z0ZDKXRX3KI682X" localSheetId="7" hidden="1">[114]Graph!$F$9:$G$9</definedName>
    <definedName name="BExZJU4ZJUO53Z0ZDKXRX3KI682X" localSheetId="19" hidden="1">[114]Graph!$F$9:$G$9</definedName>
    <definedName name="BExZJU4ZJUO53Z0ZDKXRX3KI682X" hidden="1">[115]Graph!$F$9:$G$9</definedName>
    <definedName name="BExZK34NR4BAD7HJAP7SQ926UQP3" localSheetId="7" hidden="1">[114]Gross!#REF!</definedName>
    <definedName name="BExZK34NR4BAD7HJAP7SQ926UQP3" localSheetId="19" hidden="1">[114]Gross!#REF!</definedName>
    <definedName name="BExZK34NR4BAD7HJAP7SQ926UQP3" hidden="1">[115]Gross!#REF!</definedName>
    <definedName name="BExZK3FGPHH5H771U7D5XY7XBS6E" localSheetId="7" hidden="1">[114]Gross!#REF!</definedName>
    <definedName name="BExZK3FGPHH5H771U7D5XY7XBS6E" localSheetId="19" hidden="1">[114]Gross!#REF!</definedName>
    <definedName name="BExZK3FGPHH5H771U7D5XY7XBS6E" hidden="1">[115]Gross!#REF!</definedName>
    <definedName name="BExZK5869VYX884N7UIP3EASODZH" localSheetId="7" hidden="1">#REF!</definedName>
    <definedName name="BExZK5869VYX884N7UIP3EASODZH" localSheetId="18" hidden="1">#REF!</definedName>
    <definedName name="BExZK5869VYX884N7UIP3EASODZH" localSheetId="19" hidden="1">#REF!</definedName>
    <definedName name="BExZK5869VYX884N7UIP3EASODZH" localSheetId="13" hidden="1">#REF!</definedName>
    <definedName name="BExZK5869VYX884N7UIP3EASODZH" hidden="1">#REF!</definedName>
    <definedName name="BExZK7XA9LFY9QHIXZY4Y8PRWBG6" localSheetId="18" hidden="1">#REF!</definedName>
    <definedName name="BExZK7XA9LFY9QHIXZY4Y8PRWBG6" localSheetId="13" hidden="1">#REF!</definedName>
    <definedName name="BExZK7XA9LFY9QHIXZY4Y8PRWBG6" hidden="1">#REF!</definedName>
    <definedName name="BExZKGRIH1C8XY2R7Z1LHBXCBRJC" localSheetId="7" hidden="1">[114]Graph!$I$10:$J$10</definedName>
    <definedName name="BExZKGRIH1C8XY2R7Z1LHBXCBRJC" localSheetId="19" hidden="1">[114]Graph!$I$10:$J$10</definedName>
    <definedName name="BExZKGRIH1C8XY2R7Z1LHBXCBRJC" hidden="1">[115]Graph!$I$10:$J$10</definedName>
    <definedName name="BExZKHYORG3O8C772XPFHM1N8T80" localSheetId="7" hidden="1">[114]Gross!#REF!</definedName>
    <definedName name="BExZKHYORG3O8C772XPFHM1N8T80" localSheetId="19" hidden="1">[114]Gross!#REF!</definedName>
    <definedName name="BExZKHYORG3O8C772XPFHM1N8T80" hidden="1">[115]Gross!#REF!</definedName>
    <definedName name="BExZKJRF2IRR57DG9CLC7MSHWNNN" localSheetId="7" hidden="1">[114]Gross!#REF!</definedName>
    <definedName name="BExZKJRF2IRR57DG9CLC7MSHWNNN" localSheetId="19" hidden="1">[114]Gross!#REF!</definedName>
    <definedName name="BExZKJRF2IRR57DG9CLC7MSHWNNN" hidden="1">[115]Gross!#REF!</definedName>
    <definedName name="BExZKT1X9HSX439U6FJ712TPHBEJ" localSheetId="7" hidden="1">#REF!</definedName>
    <definedName name="BExZKT1X9HSX439U6FJ712TPHBEJ" localSheetId="18" hidden="1">#REF!</definedName>
    <definedName name="BExZKT1X9HSX439U6FJ712TPHBEJ" localSheetId="19" hidden="1">#REF!</definedName>
    <definedName name="BExZKT1X9HSX439U6FJ712TPHBEJ" localSheetId="13" hidden="1">#REF!</definedName>
    <definedName name="BExZKT1X9HSX439U6FJ712TPHBEJ" hidden="1">#REF!</definedName>
    <definedName name="BExZKV5GYXO0X760SBD9TWTIQHGI" localSheetId="7" hidden="1">[114]Gross!#REF!</definedName>
    <definedName name="BExZKV5GYXO0X760SBD9TWTIQHGI" localSheetId="19" hidden="1">[114]Gross!#REF!</definedName>
    <definedName name="BExZKV5GYXO0X760SBD9TWTIQHGI" hidden="1">[115]Gross!#REF!</definedName>
    <definedName name="BExZKYQWIGQBBV41REZSQP2YR2T3" localSheetId="7" hidden="1">#REF!</definedName>
    <definedName name="BExZKYQWIGQBBV41REZSQP2YR2T3" localSheetId="18" hidden="1">#REF!</definedName>
    <definedName name="BExZKYQWIGQBBV41REZSQP2YR2T3" localSheetId="19" hidden="1">#REF!</definedName>
    <definedName name="BExZKYQWIGQBBV41REZSQP2YR2T3" localSheetId="13" hidden="1">#REF!</definedName>
    <definedName name="BExZKYQWIGQBBV41REZSQP2YR2T3" hidden="1">#REF!</definedName>
    <definedName name="BExZL1QSP0FY8W0TJRPQGFRFTYU1" localSheetId="18" hidden="1">#REF!</definedName>
    <definedName name="BExZL1QSP0FY8W0TJRPQGFRFTYU1" localSheetId="13" hidden="1">#REF!</definedName>
    <definedName name="BExZL1QSP0FY8W0TJRPQGFRFTYU1" hidden="1">#REF!</definedName>
    <definedName name="BExZL2XY6M801W5VDBMUIYFAG4FZ" localSheetId="18" hidden="1">#REF!</definedName>
    <definedName name="BExZL2XY6M801W5VDBMUIYFAG4FZ" localSheetId="13" hidden="1">#REF!</definedName>
    <definedName name="BExZL2XY6M801W5VDBMUIYFAG4FZ" hidden="1">#REF!</definedName>
    <definedName name="BExZL6E4YVXRUN7ZGF2BIGIXFR8K" localSheetId="7" hidden="1">[114]Gross!#REF!</definedName>
    <definedName name="BExZL6E4YVXRUN7ZGF2BIGIXFR8K" localSheetId="18" hidden="1">[115]Gross!#REF!</definedName>
    <definedName name="BExZL6E4YVXRUN7ZGF2BIGIXFR8K" localSheetId="19" hidden="1">[114]Gross!#REF!</definedName>
    <definedName name="BExZL6E4YVXRUN7ZGF2BIGIXFR8K" localSheetId="13" hidden="1">[115]Gross!#REF!</definedName>
    <definedName name="BExZL6E4YVXRUN7ZGF2BIGIXFR8K" hidden="1">[115]Gross!#REF!</definedName>
    <definedName name="BExZLCDWOXSAL3E45Y87GOH1NUUX" localSheetId="7" hidden="1">[114]Graph!$I$6:$J$6</definedName>
    <definedName name="BExZLCDWOXSAL3E45Y87GOH1NUUX" localSheetId="19" hidden="1">[114]Graph!$I$6:$J$6</definedName>
    <definedName name="BExZLCDWOXSAL3E45Y87GOH1NUUX" hidden="1">[115]Graph!$I$6:$J$6</definedName>
    <definedName name="BExZLE6NISEVEF60V746WZCVDJ04" localSheetId="7" hidden="1">#REF!</definedName>
    <definedName name="BExZLE6NISEVEF60V746WZCVDJ04" localSheetId="18" hidden="1">#REF!</definedName>
    <definedName name="BExZLE6NISEVEF60V746WZCVDJ04" localSheetId="19" hidden="1">#REF!</definedName>
    <definedName name="BExZLE6NISEVEF60V746WZCVDJ04" localSheetId="13" hidden="1">#REF!</definedName>
    <definedName name="BExZLE6NISEVEF60V746WZCVDJ04" hidden="1">#REF!</definedName>
    <definedName name="BExZLF2W9FGGUPBHI13TCMZGTP1N" localSheetId="18" hidden="1">#REF!</definedName>
    <definedName name="BExZLF2W9FGGUPBHI13TCMZGTP1N" localSheetId="13" hidden="1">#REF!</definedName>
    <definedName name="BExZLF2W9FGGUPBHI13TCMZGTP1N" hidden="1">#REF!</definedName>
    <definedName name="BExZLGVLMKTPFXG42QYT0PO81G7F" localSheetId="7" hidden="1">[114]Gross!#REF!</definedName>
    <definedName name="BExZLGVLMKTPFXG42QYT0PO81G7F" localSheetId="18" hidden="1">[115]Gross!#REF!</definedName>
    <definedName name="BExZLGVLMKTPFXG42QYT0PO81G7F" localSheetId="19" hidden="1">[114]Gross!#REF!</definedName>
    <definedName name="BExZLGVLMKTPFXG42QYT0PO81G7F" localSheetId="13" hidden="1">[115]Gross!#REF!</definedName>
    <definedName name="BExZLGVLMKTPFXG42QYT0PO81G7F" hidden="1">[115]Gross!#REF!</definedName>
    <definedName name="BExZLHRZMB1LAT56CZDZRRPS2Q5E" localSheetId="7" hidden="1">[114]Graph!$F$10:$G$10</definedName>
    <definedName name="BExZLHRZMB1LAT56CZDZRRPS2Q5E" localSheetId="19" hidden="1">[114]Graph!$F$10:$G$10</definedName>
    <definedName name="BExZLHRZMB1LAT56CZDZRRPS2Q5E" hidden="1">[115]Graph!$F$10:$G$10</definedName>
    <definedName name="BExZLKMK7LRK14S09WLMH7MXSQXM" localSheetId="7" hidden="1">[114]Gross!#REF!</definedName>
    <definedName name="BExZLKMK7LRK14S09WLMH7MXSQXM" localSheetId="19" hidden="1">[114]Gross!#REF!</definedName>
    <definedName name="BExZLKMK7LRK14S09WLMH7MXSQXM" hidden="1">[115]Gross!#REF!</definedName>
    <definedName name="BExZLT5ZPFGYISDYWOPOK90JLRBR" localSheetId="7" hidden="1">[114]Graph!$I$11:$J$11</definedName>
    <definedName name="BExZLT5ZPFGYISDYWOPOK90JLRBR" localSheetId="19" hidden="1">[114]Graph!$I$11:$J$11</definedName>
    <definedName name="BExZLT5ZPFGYISDYWOPOK90JLRBR" hidden="1">[115]Graph!$I$11:$J$11</definedName>
    <definedName name="BExZM6YA1AYS0ITOX9Q96PBHV6KY" localSheetId="7" hidden="1">#REF!</definedName>
    <definedName name="BExZM6YA1AYS0ITOX9Q96PBHV6KY" localSheetId="18" hidden="1">#REF!</definedName>
    <definedName name="BExZM6YA1AYS0ITOX9Q96PBHV6KY" localSheetId="19" hidden="1">#REF!</definedName>
    <definedName name="BExZM6YA1AYS0ITOX9Q96PBHV6KY" localSheetId="13" hidden="1">#REF!</definedName>
    <definedName name="BExZM6YA1AYS0ITOX9Q96PBHV6KY" hidden="1">#REF!</definedName>
    <definedName name="BExZM7JVLG0W8EG5RBU915U3SKBY" localSheetId="7" hidden="1">[114]Gross!#REF!</definedName>
    <definedName name="BExZM7JVLG0W8EG5RBU915U3SKBY" localSheetId="19" hidden="1">[114]Gross!#REF!</definedName>
    <definedName name="BExZM7JVLG0W8EG5RBU915U3SKBY" hidden="1">[115]Gross!#REF!</definedName>
    <definedName name="BExZM85FOVUFF110XMQ9O2ODSJUK" localSheetId="7" hidden="1">[114]Gross!#REF!</definedName>
    <definedName name="BExZM85FOVUFF110XMQ9O2ODSJUK" localSheetId="19" hidden="1">[114]Gross!#REF!</definedName>
    <definedName name="BExZM85FOVUFF110XMQ9O2ODSJUK" hidden="1">[115]Gross!#REF!</definedName>
    <definedName name="BExZM9NEZ5GKX9ABB69ZHAT2Y4FZ" localSheetId="7" hidden="1">[141]ALL!#REF!</definedName>
    <definedName name="BExZM9NEZ5GKX9ABB69ZHAT2Y4FZ" localSheetId="19" hidden="1">[141]ALL!#REF!</definedName>
    <definedName name="BExZM9NEZ5GKX9ABB69ZHAT2Y4FZ" hidden="1">[142]ALL!#REF!</definedName>
    <definedName name="BExZMD8V6SI3M7JVJH48XHQAJB1R" localSheetId="7" hidden="1">[114]Graph!$I$6:$J$6</definedName>
    <definedName name="BExZMD8V6SI3M7JVJH48XHQAJB1R" localSheetId="19" hidden="1">[114]Graph!$I$6:$J$6</definedName>
    <definedName name="BExZMD8V6SI3M7JVJH48XHQAJB1R" hidden="1">[115]Graph!$I$6:$J$6</definedName>
    <definedName name="BExZMF1MMTZ1TA14PZ8ASSU2CBSP" localSheetId="7" hidden="1">[114]Gross!#REF!</definedName>
    <definedName name="BExZMF1MMTZ1TA14PZ8ASSU2CBSP" localSheetId="19" hidden="1">[114]Gross!#REF!</definedName>
    <definedName name="BExZMF1MMTZ1TA14PZ8ASSU2CBSP" hidden="1">[115]Gross!#REF!</definedName>
    <definedName name="BExZMKL5YQZD7F0FUCSVFGLPFK52" localSheetId="7" hidden="1">[114]Gross!#REF!</definedName>
    <definedName name="BExZMKL5YQZD7F0FUCSVFGLPFK52" localSheetId="19" hidden="1">[114]Gross!#REF!</definedName>
    <definedName name="BExZMKL5YQZD7F0FUCSVFGLPFK52" hidden="1">[115]Gross!#REF!</definedName>
    <definedName name="BExZMMZG8KGXLL9PXUUUK3VY3LZA" localSheetId="7" hidden="1">[114]Gross!#REF!</definedName>
    <definedName name="BExZMMZG8KGXLL9PXUUUK3VY3LZA" localSheetId="19" hidden="1">[114]Gross!#REF!</definedName>
    <definedName name="BExZMMZG8KGXLL9PXUUUK3VY3LZA" hidden="1">[115]Gross!#REF!</definedName>
    <definedName name="BExZMOC3VNZALJM71X2T6FV91GTB" localSheetId="7" hidden="1">[114]Gross!#REF!</definedName>
    <definedName name="BExZMOC3VNZALJM71X2T6FV91GTB" localSheetId="19" hidden="1">[114]Gross!#REF!</definedName>
    <definedName name="BExZMOC3VNZALJM71X2T6FV91GTB" hidden="1">[115]Gross!#REF!</definedName>
    <definedName name="BExZMRC0GXPSO9JOPK8FEZBDS80M" hidden="1">'[121]Customer Service Detail'!#REF!</definedName>
    <definedName name="BExZMUMP5UGPKOCVJ0Q100H9SQ6A" localSheetId="7" hidden="1">#REF!</definedName>
    <definedName name="BExZMUMP5UGPKOCVJ0Q100H9SQ6A" localSheetId="18" hidden="1">#REF!</definedName>
    <definedName name="BExZMUMP5UGPKOCVJ0Q100H9SQ6A" localSheetId="19" hidden="1">#REF!</definedName>
    <definedName name="BExZMUMP5UGPKOCVJ0Q100H9SQ6A" localSheetId="13" hidden="1">#REF!</definedName>
    <definedName name="BExZMUMP5UGPKOCVJ0Q100H9SQ6A" hidden="1">#REF!</definedName>
    <definedName name="BExZMUXGMVAJXHTFTT4LU29XNOHQ" localSheetId="7" hidden="1">[137]!____________bb2 [138]Sheet!$A$12:$U$25</definedName>
    <definedName name="BExZMUXGMVAJXHTFTT4LU29XNOHQ" localSheetId="4" hidden="1">[137]!____________bb2 [138]Sheet!$A$12:$U$25</definedName>
    <definedName name="BExZMUXGMVAJXHTFTT4LU29XNOHQ" hidden="1">[137]!____________bb2 [138]Sheet!$A$12:$U$25</definedName>
    <definedName name="BExZMVDLKZQPWKKZSOLCIHP01ZY0" localSheetId="7" hidden="1">#REF!</definedName>
    <definedName name="BExZMVDLKZQPWKKZSOLCIHP01ZY0" localSheetId="18" hidden="1">#REF!</definedName>
    <definedName name="BExZMVDLKZQPWKKZSOLCIHP01ZY0" localSheetId="19" hidden="1">#REF!</definedName>
    <definedName name="BExZMVDLKZQPWKKZSOLCIHP01ZY0" localSheetId="13" hidden="1">#REF!</definedName>
    <definedName name="BExZMVDLKZQPWKKZSOLCIHP01ZY0" hidden="1">#REF!</definedName>
    <definedName name="BExZMXH39OB0I43XEL3K11U3G9PM" localSheetId="7" hidden="1">[114]Gross!#REF!</definedName>
    <definedName name="BExZMXH39OB0I43XEL3K11U3G9PM" localSheetId="18" hidden="1">[115]Gross!#REF!</definedName>
    <definedName name="BExZMXH39OB0I43XEL3K11U3G9PM" localSheetId="19" hidden="1">[114]Gross!#REF!</definedName>
    <definedName name="BExZMXH39OB0I43XEL3K11U3G9PM" localSheetId="13" hidden="1">[115]Gross!#REF!</definedName>
    <definedName name="BExZMXH39OB0I43XEL3K11U3G9PM" hidden="1">[115]Gross!#REF!</definedName>
    <definedName name="BExZMXXCVZ712DMVL8OU565L6Z38" localSheetId="7" hidden="1">[119]Original!#REF!</definedName>
    <definedName name="BExZMXXCVZ712DMVL8OU565L6Z38" localSheetId="18" hidden="1">[120]Original!#REF!</definedName>
    <definedName name="BExZMXXCVZ712DMVL8OU565L6Z38" localSheetId="19" hidden="1">[119]Original!#REF!</definedName>
    <definedName name="BExZMXXCVZ712DMVL8OU565L6Z38" localSheetId="13" hidden="1">[120]Original!#REF!</definedName>
    <definedName name="BExZMXXCVZ712DMVL8OU565L6Z38" hidden="1">[120]Original!#REF!</definedName>
    <definedName name="BExZMZQ3RBKDHT5GLFNLS52OSJA0" localSheetId="7" hidden="1">[114]Gross!#REF!</definedName>
    <definedName name="BExZMZQ3RBKDHT5GLFNLS52OSJA0" localSheetId="18" hidden="1">[115]Gross!#REF!</definedName>
    <definedName name="BExZMZQ3RBKDHT5GLFNLS52OSJA0" localSheetId="19" hidden="1">[114]Gross!#REF!</definedName>
    <definedName name="BExZMZQ3RBKDHT5GLFNLS52OSJA0" localSheetId="13" hidden="1">[115]Gross!#REF!</definedName>
    <definedName name="BExZMZQ3RBKDHT5GLFNLS52OSJA0" hidden="1">[115]Gross!#REF!</definedName>
    <definedName name="BExZN2F7Y2J2L2LN5WZRG949MS4A" localSheetId="7" hidden="1">[114]Gross!#REF!</definedName>
    <definedName name="BExZN2F7Y2J2L2LN5WZRG949MS4A" localSheetId="19" hidden="1">[114]Gross!#REF!</definedName>
    <definedName name="BExZN2F7Y2J2L2LN5WZRG949MS4A" hidden="1">[115]Gross!#REF!</definedName>
    <definedName name="BExZN2VB5GOU7ZBFZT672JRQEZF5" localSheetId="7" hidden="1">#REF!</definedName>
    <definedName name="BExZN2VB5GOU7ZBFZT672JRQEZF5" localSheetId="18" hidden="1">#REF!</definedName>
    <definedName name="BExZN2VB5GOU7ZBFZT672JRQEZF5" localSheetId="19" hidden="1">#REF!</definedName>
    <definedName name="BExZN2VB5GOU7ZBFZT672JRQEZF5" localSheetId="13" hidden="1">#REF!</definedName>
    <definedName name="BExZN2VB5GOU7ZBFZT672JRQEZF5" hidden="1">#REF!</definedName>
    <definedName name="BExZN47Y48J7RQURNTEZWTRJJL1D" localSheetId="18" hidden="1">#REF!</definedName>
    <definedName name="BExZN47Y48J7RQURNTEZWTRJJL1D" localSheetId="13" hidden="1">#REF!</definedName>
    <definedName name="BExZN47Y48J7RQURNTEZWTRJJL1D" hidden="1">#REF!</definedName>
    <definedName name="BExZN6BHBBUIDVNQ8LMA86ZJ8SBU" localSheetId="7" hidden="1">'[121]Customer Service Detail'!#REF!</definedName>
    <definedName name="BExZN6BHBBUIDVNQ8LMA86ZJ8SBU" localSheetId="18" hidden="1">'[121]Customer Service Detail'!#REF!</definedName>
    <definedName name="BExZN6BHBBUIDVNQ8LMA86ZJ8SBU" localSheetId="19" hidden="1">'[121]Customer Service Detail'!#REF!</definedName>
    <definedName name="BExZN6BHBBUIDVNQ8LMA86ZJ8SBU" localSheetId="13" hidden="1">'[121]Customer Service Detail'!#REF!</definedName>
    <definedName name="BExZN6BHBBUIDVNQ8LMA86ZJ8SBU" hidden="1">'[121]Customer Service Detail'!#REF!</definedName>
    <definedName name="BExZN6MALFGEXZDIOUVOF3RLC0Y9" localSheetId="7" hidden="1">[114]Graph!$I$11:$J$11</definedName>
    <definedName name="BExZN6MALFGEXZDIOUVOF3RLC0Y9" localSheetId="19" hidden="1">[114]Graph!$I$11:$J$11</definedName>
    <definedName name="BExZN6MALFGEXZDIOUVOF3RLC0Y9" hidden="1">[115]Graph!$I$11:$J$11</definedName>
    <definedName name="BExZN847WUWKRYTZWG9TCQZJS3OL" localSheetId="7" hidden="1">[114]Gross!#REF!</definedName>
    <definedName name="BExZN847WUWKRYTZWG9TCQZJS3OL" localSheetId="19" hidden="1">[114]Gross!#REF!</definedName>
    <definedName name="BExZN847WUWKRYTZWG9TCQZJS3OL" hidden="1">[115]Gross!#REF!</definedName>
    <definedName name="BExZN89KE43KOQ5LTK3C1WD7CO4K" localSheetId="7" hidden="1">#REF!</definedName>
    <definedName name="BExZN89KE43KOQ5LTK3C1WD7CO4K" localSheetId="18" hidden="1">#REF!</definedName>
    <definedName name="BExZN89KE43KOQ5LTK3C1WD7CO4K" localSheetId="19" hidden="1">#REF!</definedName>
    <definedName name="BExZN89KE43KOQ5LTK3C1WD7CO4K" localSheetId="13" hidden="1">#REF!</definedName>
    <definedName name="BExZN89KE43KOQ5LTK3C1WD7CO4K" hidden="1">#REF!</definedName>
    <definedName name="BExZNAYN0YIYEDLHUKGNXQBNKJ4Y" localSheetId="18" hidden="1">#REF!</definedName>
    <definedName name="BExZNAYN0YIYEDLHUKGNXQBNKJ4Y" localSheetId="13" hidden="1">#REF!</definedName>
    <definedName name="BExZNAYN0YIYEDLHUKGNXQBNKJ4Y" hidden="1">#REF!</definedName>
    <definedName name="BExZNH3VISFF4NQI11BZDP5IQ7VG" localSheetId="7" hidden="1">[114]Gross!#REF!</definedName>
    <definedName name="BExZNH3VISFF4NQI11BZDP5IQ7VG" localSheetId="18" hidden="1">[115]Gross!#REF!</definedName>
    <definedName name="BExZNH3VISFF4NQI11BZDP5IQ7VG" localSheetId="19" hidden="1">[114]Gross!#REF!</definedName>
    <definedName name="BExZNH3VISFF4NQI11BZDP5IQ7VG" localSheetId="13" hidden="1">[115]Gross!#REF!</definedName>
    <definedName name="BExZNH3VISFF4NQI11BZDP5IQ7VG" hidden="1">[115]Gross!#REF!</definedName>
    <definedName name="BExZNIB2Z0PW4MJVTRVEDQX8NTGC" localSheetId="7" hidden="1">[114]Graph!$I$6:$J$6</definedName>
    <definedName name="BExZNIB2Z0PW4MJVTRVEDQX8NTGC" localSheetId="19" hidden="1">[114]Graph!$I$6:$J$6</definedName>
    <definedName name="BExZNIB2Z0PW4MJVTRVEDQX8NTGC" hidden="1">[115]Graph!$I$6:$J$6</definedName>
    <definedName name="BExZNILV5N9PBKDZLALQEXXPJ2GZ" hidden="1">'[121]Customer Service Detail'!#REF!</definedName>
    <definedName name="BExZNJ1Y8RSOGU7HCLNI4JJ9WA8U" localSheetId="7" hidden="1">[114]Graph!$F$11:$G$11</definedName>
    <definedName name="BExZNJ1Y8RSOGU7HCLNI4JJ9WA8U" localSheetId="19" hidden="1">[114]Graph!$F$11:$G$11</definedName>
    <definedName name="BExZNJ1Y8RSOGU7HCLNI4JJ9WA8U" hidden="1">[115]Graph!$F$11:$G$11</definedName>
    <definedName name="BExZNJYCFYVMAOI62GB2BABK1ELE" localSheetId="7" hidden="1">[114]Gross!#REF!</definedName>
    <definedName name="BExZNJYCFYVMAOI62GB2BABK1ELE" localSheetId="19" hidden="1">[114]Gross!#REF!</definedName>
    <definedName name="BExZNJYCFYVMAOI62GB2BABK1ELE" hidden="1">[115]Gross!#REF!</definedName>
    <definedName name="BExZNOG55KFBZQQM1FJEQWIO41HD" localSheetId="7" hidden="1">[119]Original!#REF!</definedName>
    <definedName name="BExZNOG55KFBZQQM1FJEQWIO41HD" localSheetId="19" hidden="1">[119]Original!#REF!</definedName>
    <definedName name="BExZNOG55KFBZQQM1FJEQWIO41HD" hidden="1">[120]Original!#REF!</definedName>
    <definedName name="BExZNSCGGDV6CW77IZLFGQGTQJ5Q" localSheetId="7" hidden="1">'[121]Customer Service Detail'!#REF!</definedName>
    <definedName name="BExZNSCGGDV6CW77IZLFGQGTQJ5Q" localSheetId="19" hidden="1">'[121]Customer Service Detail'!#REF!</definedName>
    <definedName name="BExZNSCGGDV6CW77IZLFGQGTQJ5Q" hidden="1">'[121]Customer Service Detail'!#REF!</definedName>
    <definedName name="BExZNT3IENBP4PJ3O1VRGS96XB1T" localSheetId="7" hidden="1">[114]Graph!$F$7:$G$7</definedName>
    <definedName name="BExZNT3IENBP4PJ3O1VRGS96XB1T" localSheetId="19" hidden="1">[114]Graph!$F$7:$G$7</definedName>
    <definedName name="BExZNT3IENBP4PJ3O1VRGS96XB1T" hidden="1">[115]Graph!$F$7:$G$7</definedName>
    <definedName name="BExZNV707LIU6Z5H6QI6H67LHTI1" localSheetId="7" hidden="1">[114]Gross!#REF!</definedName>
    <definedName name="BExZNV707LIU6Z5H6QI6H67LHTI1" localSheetId="19" hidden="1">[114]Gross!#REF!</definedName>
    <definedName name="BExZNV707LIU6Z5H6QI6H67LHTI1" hidden="1">[115]Gross!#REF!</definedName>
    <definedName name="BExZNVCBKB930QQ9QW7KSGOZ0V1M" localSheetId="7" hidden="1">[114]Gross!#REF!</definedName>
    <definedName name="BExZNVCBKB930QQ9QW7KSGOZ0V1M" localSheetId="19" hidden="1">[114]Gross!#REF!</definedName>
    <definedName name="BExZNVCBKB930QQ9QW7KSGOZ0V1M" hidden="1">[115]Gross!#REF!</definedName>
    <definedName name="BExZNW8ODKX5LMZ8LV33I8DW7SOI" localSheetId="7" hidden="1">#REF!</definedName>
    <definedName name="BExZNW8ODKX5LMZ8LV33I8DW7SOI" localSheetId="18" hidden="1">#REF!</definedName>
    <definedName name="BExZNW8ODKX5LMZ8LV33I8DW7SOI" localSheetId="19" hidden="1">#REF!</definedName>
    <definedName name="BExZNW8ODKX5LMZ8LV33I8DW7SOI" localSheetId="13" hidden="1">#REF!</definedName>
    <definedName name="BExZNW8ODKX5LMZ8LV33I8DW7SOI" hidden="1">#REF!</definedName>
    <definedName name="BExZNW8QJ18X0RSGFDWAE9ZSDX39" localSheetId="7" hidden="1">[114]Gross!#REF!</definedName>
    <definedName name="BExZNW8QJ18X0RSGFDWAE9ZSDX39" localSheetId="19" hidden="1">[114]Gross!#REF!</definedName>
    <definedName name="BExZNW8QJ18X0RSGFDWAE9ZSDX39" hidden="1">[115]Gross!#REF!</definedName>
    <definedName name="BExZNZDWRS6Q40L8OCWFEIVI0A1O" localSheetId="7" hidden="1">[114]Gross!#REF!</definedName>
    <definedName name="BExZNZDWRS6Q40L8OCWFEIVI0A1O" localSheetId="19" hidden="1">[114]Gross!#REF!</definedName>
    <definedName name="BExZNZDWRS6Q40L8OCWFEIVI0A1O" hidden="1">[115]Gross!#REF!</definedName>
    <definedName name="BExZO5J6L6ZQTZTKOM33KF5BI6G0" localSheetId="7" hidden="1">#REF!</definedName>
    <definedName name="BExZO5J6L6ZQTZTKOM33KF5BI6G0" localSheetId="18" hidden="1">#REF!</definedName>
    <definedName name="BExZO5J6L6ZQTZTKOM33KF5BI6G0" localSheetId="19" hidden="1">#REF!</definedName>
    <definedName name="BExZO5J6L6ZQTZTKOM33KF5BI6G0" localSheetId="13" hidden="1">#REF!</definedName>
    <definedName name="BExZO5J6L6ZQTZTKOM33KF5BI6G0" hidden="1">#REF!</definedName>
    <definedName name="BExZOBO9NYLGVJQ31LVQ9XS2ZT4N" localSheetId="7" hidden="1">[114]Gross!#REF!</definedName>
    <definedName name="BExZOBO9NYLGVJQ31LVQ9XS2ZT4N" localSheetId="19" hidden="1">[114]Gross!#REF!</definedName>
    <definedName name="BExZOBO9NYLGVJQ31LVQ9XS2ZT4N" hidden="1">[115]Gross!#REF!</definedName>
    <definedName name="BExZOEIVPQXLMQIOFZKVB6QU4PL2" localSheetId="7" hidden="1">[114]Graph!$I$8:$J$8</definedName>
    <definedName name="BExZOEIVPQXLMQIOFZKVB6QU4PL2" localSheetId="19" hidden="1">[114]Graph!$I$8:$J$8</definedName>
    <definedName name="BExZOEIVPQXLMQIOFZKVB6QU4PL2" hidden="1">[115]Graph!$I$8:$J$8</definedName>
    <definedName name="BExZOETNB1CJ3Y2RKLI1ZK0S8Z6H" localSheetId="7" hidden="1">[114]Gross!#REF!</definedName>
    <definedName name="BExZOETNB1CJ3Y2RKLI1ZK0S8Z6H" localSheetId="19" hidden="1">[114]Gross!#REF!</definedName>
    <definedName name="BExZOETNB1CJ3Y2RKLI1ZK0S8Z6H" hidden="1">[115]Gross!#REF!</definedName>
    <definedName name="BExZOGBLV9VKIJSZA9FTH6F6I902" localSheetId="7" hidden="1">[114]Graph!$I$11:$J$11</definedName>
    <definedName name="BExZOGBLV9VKIJSZA9FTH6F6I902" localSheetId="19" hidden="1">[114]Graph!$I$11:$J$11</definedName>
    <definedName name="BExZOGBLV9VKIJSZA9FTH6F6I902" hidden="1">[115]Graph!$I$11:$J$11</definedName>
    <definedName name="BExZOGRP7D17MKQKTVQPEMJ67A3E" localSheetId="7" hidden="1">Planning [128]Template!$A$10:$G$37</definedName>
    <definedName name="BExZOGRP7D17MKQKTVQPEMJ67A3E" localSheetId="18" hidden="1">Planning [128]Template!$A$10:$G$37</definedName>
    <definedName name="BExZOGRP7D17MKQKTVQPEMJ67A3E" localSheetId="19" hidden="1">Planning [128]Template!$A$10:$G$37</definedName>
    <definedName name="BExZOGRP7D17MKQKTVQPEMJ67A3E" localSheetId="4" hidden="1">Planning [128]Template!$A$10:$G$37</definedName>
    <definedName name="BExZOGRP7D17MKQKTVQPEMJ67A3E" localSheetId="13"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7" hidden="1">[114]Graph!$I$10:$J$10</definedName>
    <definedName name="BExZOJ0P2LRG2MLWLIQ7ZEUH2283" localSheetId="19" hidden="1">[114]Graph!$I$10:$J$10</definedName>
    <definedName name="BExZOJ0P2LRG2MLWLIQ7ZEUH2283" hidden="1">[115]Graph!$I$10:$J$10</definedName>
    <definedName name="BExZOJX33M3KFKNLCO2HKMJFE2R4" localSheetId="7" hidden="1">[114]Graph!$I$8:$J$8</definedName>
    <definedName name="BExZOJX33M3KFKNLCO2HKMJFE2R4" localSheetId="19" hidden="1">[114]Graph!$I$8:$J$8</definedName>
    <definedName name="BExZOJX33M3KFKNLCO2HKMJFE2R4" hidden="1">[115]Graph!$I$8:$J$8</definedName>
    <definedName name="BExZOL9K1RUXBTLZ6FJ65BIE9G5R" localSheetId="7" hidden="1">[114]Gross!#REF!</definedName>
    <definedName name="BExZOL9K1RUXBTLZ6FJ65BIE9G5R" localSheetId="19" hidden="1">[114]Gross!#REF!</definedName>
    <definedName name="BExZOL9K1RUXBTLZ6FJ65BIE9G5R" hidden="1">[115]Gross!#REF!</definedName>
    <definedName name="BExZOPB5R605M5AB0FTWGGZB0XH7" localSheetId="7" hidden="1">#REF!</definedName>
    <definedName name="BExZOPB5R605M5AB0FTWGGZB0XH7" localSheetId="18" hidden="1">#REF!</definedName>
    <definedName name="BExZOPB5R605M5AB0FTWGGZB0XH7" localSheetId="19" hidden="1">#REF!</definedName>
    <definedName name="BExZOPB5R605M5AB0FTWGGZB0XH7" localSheetId="13" hidden="1">#REF!</definedName>
    <definedName name="BExZOPB5R605M5AB0FTWGGZB0XH7" hidden="1">#REF!</definedName>
    <definedName name="BExZOREMVSK4E5VSWM838KHUB8AI" localSheetId="7" hidden="1">[114]Gross!#REF!</definedName>
    <definedName name="BExZOREMVSK4E5VSWM838KHUB8AI" localSheetId="19" hidden="1">[114]Gross!#REF!</definedName>
    <definedName name="BExZOREMVSK4E5VSWM838KHUB8AI" hidden="1">[115]Gross!#REF!</definedName>
    <definedName name="BExZOVR745T5P1KS9NV2PXZPZVRG" localSheetId="7" hidden="1">[114]Gross!#REF!</definedName>
    <definedName name="BExZOVR745T5P1KS9NV2PXZPZVRG" localSheetId="19" hidden="1">[114]Gross!#REF!</definedName>
    <definedName name="BExZOVR745T5P1KS9NV2PXZPZVRG" hidden="1">[115]Gross!#REF!</definedName>
    <definedName name="BExZOZSWGLSY2XYVRIS6VSNJDSGD" localSheetId="7" hidden="1">[114]Gross!#REF!</definedName>
    <definedName name="BExZOZSWGLSY2XYVRIS6VSNJDSGD" localSheetId="19" hidden="1">[114]Gross!#REF!</definedName>
    <definedName name="BExZOZSWGLSY2XYVRIS6VSNJDSGD" hidden="1">[115]Gross!#REF!</definedName>
    <definedName name="BExZP7AIJKLM6C6CSUIIFAHFBNX2" localSheetId="7" hidden="1">[114]Gross!#REF!</definedName>
    <definedName name="BExZP7AIJKLM6C6CSUIIFAHFBNX2" localSheetId="19" hidden="1">[114]Gross!#REF!</definedName>
    <definedName name="BExZP7AIJKLM6C6CSUIIFAHFBNX2" hidden="1">[115]Gross!#REF!</definedName>
    <definedName name="BExZPFU3AP7RASS5X21Q6MTP5DI1" localSheetId="7" hidden="1">[114]Graph!$I$8:$J$8</definedName>
    <definedName name="BExZPFU3AP7RASS5X21Q6MTP5DI1" localSheetId="19" hidden="1">[114]Graph!$I$8:$J$8</definedName>
    <definedName name="BExZPFU3AP7RASS5X21Q6MTP5DI1" hidden="1">[115]Graph!$I$8:$J$8</definedName>
    <definedName name="BExZPQ0XY507N8FJMVPKCTK8HC9H" localSheetId="7" hidden="1">[114]Gross!#REF!</definedName>
    <definedName name="BExZPQ0XY507N8FJMVPKCTK8HC9H" localSheetId="19" hidden="1">[114]Gross!#REF!</definedName>
    <definedName name="BExZPQ0XY507N8FJMVPKCTK8HC9H" hidden="1">[115]Gross!#REF!</definedName>
    <definedName name="BExZPUO3WXZZLJS5CMNV98Z7IUYV" localSheetId="7" hidden="1">[114]Graph!$I$11:$J$11</definedName>
    <definedName name="BExZPUO3WXZZLJS5CMNV98Z7IUYV" localSheetId="19" hidden="1">[114]Graph!$I$11:$J$11</definedName>
    <definedName name="BExZPUO3WXZZLJS5CMNV98Z7IUYV" hidden="1">[115]Graph!$I$11:$J$11</definedName>
    <definedName name="BExZPW0Q1MTF5WGKTMNUA8Q7Z1F8" localSheetId="7" hidden="1">[114]Graph!$I$8:$J$8</definedName>
    <definedName name="BExZPW0Q1MTF5WGKTMNUA8Q7Z1F8" localSheetId="19" hidden="1">[114]Graph!$I$8:$J$8</definedName>
    <definedName name="BExZPW0Q1MTF5WGKTMNUA8Q7Z1F8" hidden="1">[115]Graph!$I$8:$J$8</definedName>
    <definedName name="BExZPWBJ4H8RND8XVKNCJ474L2J6" localSheetId="7" hidden="1">[114]Graph!$I$11:$J$11</definedName>
    <definedName name="BExZPWBJ4H8RND8XVKNCJ474L2J6" localSheetId="19" hidden="1">[114]Graph!$I$11:$J$11</definedName>
    <definedName name="BExZPWBJ4H8RND8XVKNCJ474L2J6" hidden="1">[115]Graph!$I$11:$J$11</definedName>
    <definedName name="BExZQ37OVBR25U32CO2YYVPZOMR5" localSheetId="7" hidden="1">[114]Gross!#REF!</definedName>
    <definedName name="BExZQ37OVBR25U32CO2YYVPZOMR5" localSheetId="19" hidden="1">[114]Gross!#REF!</definedName>
    <definedName name="BExZQ37OVBR25U32CO2YYVPZOMR5" hidden="1">[115]Gross!#REF!</definedName>
    <definedName name="BExZQ3IHNAFF2HI20IH754T349LH" localSheetId="7" hidden="1">[114]Gross!#REF!</definedName>
    <definedName name="BExZQ3IHNAFF2HI20IH754T349LH" localSheetId="19" hidden="1">[114]Gross!#REF!</definedName>
    <definedName name="BExZQ3IHNAFF2HI20IH754T349LH" hidden="1">[115]Gross!#REF!</definedName>
    <definedName name="BExZQ3NT7H06VO0AR48WHZULZB93" localSheetId="7" hidden="1">[114]Gross!#REF!</definedName>
    <definedName name="BExZQ3NT7H06VO0AR48WHZULZB93" localSheetId="19" hidden="1">[114]Gross!#REF!</definedName>
    <definedName name="BExZQ3NT7H06VO0AR48WHZULZB93" hidden="1">[115]Gross!#REF!</definedName>
    <definedName name="BExZQ3YKRHDT9WI4X2KA5QH3WSNZ" localSheetId="7" hidden="1">#REF!</definedName>
    <definedName name="BExZQ3YKRHDT9WI4X2KA5QH3WSNZ" localSheetId="18" hidden="1">#REF!</definedName>
    <definedName name="BExZQ3YKRHDT9WI4X2KA5QH3WSNZ" localSheetId="19" hidden="1">#REF!</definedName>
    <definedName name="BExZQ3YKRHDT9WI4X2KA5QH3WSNZ" localSheetId="13" hidden="1">#REF!</definedName>
    <definedName name="BExZQ3YKRHDT9WI4X2KA5QH3WSNZ" hidden="1">#REF!</definedName>
    <definedName name="BExZQ5WT771X05VXDCM2KQ8NDQYK" localSheetId="7" hidden="1">[114]Graph!$C$15:$D$24</definedName>
    <definedName name="BExZQ5WT771X05VXDCM2KQ8NDQYK" localSheetId="19" hidden="1">[114]Graph!$C$15:$D$24</definedName>
    <definedName name="BExZQ5WT771X05VXDCM2KQ8NDQYK" hidden="1">[115]Graph!$C$15:$D$24</definedName>
    <definedName name="BExZQ7PJU07SEJMDX18U9YVDC2GU" localSheetId="7" hidden="1">[114]Gross!#REF!</definedName>
    <definedName name="BExZQ7PJU07SEJMDX18U9YVDC2GU" localSheetId="19" hidden="1">[114]Gross!#REF!</definedName>
    <definedName name="BExZQ7PJU07SEJMDX18U9YVDC2GU" hidden="1">[115]Gross!#REF!</definedName>
    <definedName name="BExZQ97BKTOCXT04LYRHKPBUDDRW" localSheetId="7" hidden="1">#REF!</definedName>
    <definedName name="BExZQ97BKTOCXT04LYRHKPBUDDRW" localSheetId="18" hidden="1">#REF!</definedName>
    <definedName name="BExZQ97BKTOCXT04LYRHKPBUDDRW" localSheetId="19" hidden="1">#REF!</definedName>
    <definedName name="BExZQ97BKTOCXT04LYRHKPBUDDRW" localSheetId="13" hidden="1">#REF!</definedName>
    <definedName name="BExZQ97BKTOCXT04LYRHKPBUDDRW" hidden="1">#REF!</definedName>
    <definedName name="BExZQ97GRS1JT451BUNZG7OVGF7Q" localSheetId="7" hidden="1">[114]Graph!$C$15:$D$29</definedName>
    <definedName name="BExZQ97GRS1JT451BUNZG7OVGF7Q" localSheetId="19" hidden="1">[114]Graph!$C$15:$D$29</definedName>
    <definedName name="BExZQ97GRS1JT451BUNZG7OVGF7Q" hidden="1">[115]Graph!$C$15:$D$29</definedName>
    <definedName name="BExZQIHTGHK7OOI2Y2PN3JYBY82I" localSheetId="7" hidden="1">[114]Gross!#REF!</definedName>
    <definedName name="BExZQIHTGHK7OOI2Y2PN3JYBY82I" localSheetId="19" hidden="1">[114]Gross!#REF!</definedName>
    <definedName name="BExZQIHTGHK7OOI2Y2PN3JYBY82I" hidden="1">[115]Gross!#REF!</definedName>
    <definedName name="BExZQJJMGU5MHQOILGXGJPAQI5XI" localSheetId="7" hidden="1">[114]Gross!#REF!</definedName>
    <definedName name="BExZQJJMGU5MHQOILGXGJPAQI5XI" localSheetId="19" hidden="1">[114]Gross!#REF!</definedName>
    <definedName name="BExZQJJMGU5MHQOILGXGJPAQI5XI" hidden="1">[115]Gross!#REF!</definedName>
    <definedName name="BExZQNQOI080YO1ADHPJGCG9R63F" localSheetId="7" hidden="1">'[121]Customer Service Detail'!#REF!</definedName>
    <definedName name="BExZQNQOI080YO1ADHPJGCG9R63F" localSheetId="19" hidden="1">'[121]Customer Service Detail'!#REF!</definedName>
    <definedName name="BExZQNQOI080YO1ADHPJGCG9R63F" hidden="1">'[121]Customer Service Detail'!#REF!</definedName>
    <definedName name="BExZQSJBWP7GTEKIDW0OWX269O5J" localSheetId="7" hidden="1">[114]Graph!$I$9:$J$9</definedName>
    <definedName name="BExZQSJBWP7GTEKIDW0OWX269O5J" localSheetId="19" hidden="1">[114]Graph!$I$9:$J$9</definedName>
    <definedName name="BExZQSJBWP7GTEKIDW0OWX269O5J" hidden="1">[115]Graph!$I$9:$J$9</definedName>
    <definedName name="BExZQXBYEBN28QUH1KOVW6KKA5UM" localSheetId="7" hidden="1">[114]Gross!#REF!</definedName>
    <definedName name="BExZQXBYEBN28QUH1KOVW6KKA5UM" localSheetId="19" hidden="1">[114]Gross!#REF!</definedName>
    <definedName name="BExZQXBYEBN28QUH1KOVW6KKA5UM" hidden="1">[115]Gross!#REF!</definedName>
    <definedName name="BExZQZKT146WEN8FTVZ7Y5TSB8L5" localSheetId="7" hidden="1">[114]Gross!#REF!</definedName>
    <definedName name="BExZQZKT146WEN8FTVZ7Y5TSB8L5" localSheetId="19" hidden="1">[114]Gross!#REF!</definedName>
    <definedName name="BExZQZKT146WEN8FTVZ7Y5TSB8L5" hidden="1">[115]Gross!#REF!</definedName>
    <definedName name="BExZR0H5QYYRT6JTHFYDG2SSMXR7" localSheetId="7" hidden="1">Planning [128]Template!$E$5:$E$8</definedName>
    <definedName name="BExZR0H5QYYRT6JTHFYDG2SSMXR7" localSheetId="18" hidden="1">Planning [128]Template!$E$5:$E$8</definedName>
    <definedName name="BExZR0H5QYYRT6JTHFYDG2SSMXR7" localSheetId="19" hidden="1">Planning [128]Template!$E$5:$E$8</definedName>
    <definedName name="BExZR0H5QYYRT6JTHFYDG2SSMXR7" localSheetId="4" hidden="1">Planning [128]Template!$E$5:$E$8</definedName>
    <definedName name="BExZR0H5QYYRT6JTHFYDG2SSMXR7" localSheetId="13"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7" hidden="1">[114]Gross!#REF!</definedName>
    <definedName name="BExZR485AKBH93YZ08CMUC3WROED" localSheetId="18" hidden="1">[115]Gross!#REF!</definedName>
    <definedName name="BExZR485AKBH93YZ08CMUC3WROED" localSheetId="19" hidden="1">[114]Gross!#REF!</definedName>
    <definedName name="BExZR485AKBH93YZ08CMUC3WROED" localSheetId="13" hidden="1">[115]Gross!#REF!</definedName>
    <definedName name="BExZR485AKBH93YZ08CMUC3WROED" localSheetId="6" hidden="1">[115]Gross!#REF!</definedName>
    <definedName name="BExZR485AKBH93YZ08CMUC3WROED" hidden="1">[115]Gross!#REF!</definedName>
    <definedName name="BExZR4DFVYTLZEFWT49SF0RESAZB" localSheetId="7" hidden="1">#REF!</definedName>
    <definedName name="BExZR4DFVYTLZEFWT49SF0RESAZB" localSheetId="18" hidden="1">#REF!</definedName>
    <definedName name="BExZR4DFVYTLZEFWT49SF0RESAZB" localSheetId="19" hidden="1">#REF!</definedName>
    <definedName name="BExZR4DFVYTLZEFWT49SF0RESAZB" localSheetId="13" hidden="1">#REF!</definedName>
    <definedName name="BExZR4DFVYTLZEFWT49SF0RESAZB" hidden="1">#REF!</definedName>
    <definedName name="BExZR4DGJ0FACLAGGG5XWCG4VL5V" localSheetId="7" hidden="1">#REF!</definedName>
    <definedName name="BExZR4DGJ0FACLAGGG5XWCG4VL5V" localSheetId="19" hidden="1">#REF!</definedName>
    <definedName name="BExZR4DGJ0FACLAGGG5XWCG4VL5V" hidden="1">#REF!</definedName>
    <definedName name="BExZR7TL98P2PPUVGIZYR5873DWW" localSheetId="7" hidden="1">[114]Gross!#REF!</definedName>
    <definedName name="BExZR7TL98P2PPUVGIZYR5873DWW" localSheetId="18" hidden="1">[115]Gross!#REF!</definedName>
    <definedName name="BExZR7TL98P2PPUVGIZYR5873DWW" localSheetId="19" hidden="1">[114]Gross!#REF!</definedName>
    <definedName name="BExZR7TL98P2PPUVGIZYR5873DWW" localSheetId="13" hidden="1">[115]Gross!#REF!</definedName>
    <definedName name="BExZR7TL98P2PPUVGIZYR5873DWW" hidden="1">[115]Gross!#REF!</definedName>
    <definedName name="BExZRB9M8SJHCJ3R6G6N2FSC8JDL" localSheetId="7" hidden="1">#REF!</definedName>
    <definedName name="BExZRB9M8SJHCJ3R6G6N2FSC8JDL" localSheetId="18" hidden="1">#REF!</definedName>
    <definedName name="BExZRB9M8SJHCJ3R6G6N2FSC8JDL" localSheetId="19" hidden="1">#REF!</definedName>
    <definedName name="BExZRB9M8SJHCJ3R6G6N2FSC8JDL" localSheetId="13" hidden="1">#REF!</definedName>
    <definedName name="BExZRB9M8SJHCJ3R6G6N2FSC8JDL" hidden="1">#REF!</definedName>
    <definedName name="BExZRGD1603X5ACFALUUDKCD7X48" localSheetId="7" hidden="1">[114]Gross!#REF!</definedName>
    <definedName name="BExZRGD1603X5ACFALUUDKCD7X48" localSheetId="18" hidden="1">[115]Gross!#REF!</definedName>
    <definedName name="BExZRGD1603X5ACFALUUDKCD7X48" localSheetId="19" hidden="1">[114]Gross!#REF!</definedName>
    <definedName name="BExZRGD1603X5ACFALUUDKCD7X48" localSheetId="13" hidden="1">[115]Gross!#REF!</definedName>
    <definedName name="BExZRGD1603X5ACFALUUDKCD7X48" hidden="1">[115]Gross!#REF!</definedName>
    <definedName name="BExZRGNSUPG6TBX2L292MP1PLVMU" localSheetId="7" hidden="1">[114]Graph!$I$11:$J$11</definedName>
    <definedName name="BExZRGNSUPG6TBX2L292MP1PLVMU" localSheetId="19" hidden="1">[114]Graph!$I$11:$J$11</definedName>
    <definedName name="BExZRGNSUPG6TBX2L292MP1PLVMU" hidden="1">[115]Graph!$I$11:$J$11</definedName>
    <definedName name="BExZRIGJQOVM7BFREWJ7VG0VRQXJ" localSheetId="7" hidden="1">#REF!</definedName>
    <definedName name="BExZRIGJQOVM7BFREWJ7VG0VRQXJ" localSheetId="18" hidden="1">#REF!</definedName>
    <definedName name="BExZRIGJQOVM7BFREWJ7VG0VRQXJ" localSheetId="19" hidden="1">#REF!</definedName>
    <definedName name="BExZRIGJQOVM7BFREWJ7VG0VRQXJ" localSheetId="13" hidden="1">#REF!</definedName>
    <definedName name="BExZRIGJQOVM7BFREWJ7VG0VRQXJ" hidden="1">#REF!</definedName>
    <definedName name="BExZRIGK7C15FGZNZ31RZXLHNXVH" localSheetId="7" hidden="1">[116]data!#REF!</definedName>
    <definedName name="BExZRIGK7C15FGZNZ31RZXLHNXVH" localSheetId="19" hidden="1">[116]data!#REF!</definedName>
    <definedName name="BExZRIGK7C15FGZNZ31RZXLHNXVH" hidden="1">[117]data!#REF!</definedName>
    <definedName name="BExZRN96ICBG9UT8D0TSLEN5JNTH" localSheetId="7" hidden="1">#REF!</definedName>
    <definedName name="BExZRN96ICBG9UT8D0TSLEN5JNTH" localSheetId="18" hidden="1">#REF!</definedName>
    <definedName name="BExZRN96ICBG9UT8D0TSLEN5JNTH" localSheetId="19" hidden="1">#REF!</definedName>
    <definedName name="BExZRN96ICBG9UT8D0TSLEN5JNTH" localSheetId="13" hidden="1">#REF!</definedName>
    <definedName name="BExZRN96ICBG9UT8D0TSLEN5JNTH" hidden="1">#REF!</definedName>
    <definedName name="BExZRP1X6UVLN1UOLHH5VF4STP1O" localSheetId="7" hidden="1">[114]Gross!#REF!</definedName>
    <definedName name="BExZRP1X6UVLN1UOLHH5VF4STP1O" localSheetId="19" hidden="1">[114]Gross!#REF!</definedName>
    <definedName name="BExZRP1X6UVLN1UOLHH5VF4STP1O" hidden="1">[115]Gross!#REF!</definedName>
    <definedName name="BExZRQ3SWAFLIFXZXE9SVXUF6DDG" localSheetId="7" hidden="1">#REF!</definedName>
    <definedName name="BExZRQ3SWAFLIFXZXE9SVXUF6DDG" localSheetId="18" hidden="1">#REF!</definedName>
    <definedName name="BExZRQ3SWAFLIFXZXE9SVXUF6DDG" localSheetId="19" hidden="1">#REF!</definedName>
    <definedName name="BExZRQ3SWAFLIFXZXE9SVXUF6DDG" localSheetId="13" hidden="1">#REF!</definedName>
    <definedName name="BExZRQ3SWAFLIFXZXE9SVXUF6DDG" hidden="1">#REF!</definedName>
    <definedName name="BExZRQ930U6OCYNV00CH5I0Q4LPE" localSheetId="7" hidden="1">[114]Gross!#REF!</definedName>
    <definedName name="BExZRQ930U6OCYNV00CH5I0Q4LPE" localSheetId="19" hidden="1">[114]Gross!#REF!</definedName>
    <definedName name="BExZRQ930U6OCYNV00CH5I0Q4LPE" hidden="1">[115]Gross!#REF!</definedName>
    <definedName name="BExZRTZWCCL6MCTJSFX1VMUQVC0P" localSheetId="7" hidden="1">#REF!</definedName>
    <definedName name="BExZRTZWCCL6MCTJSFX1VMUQVC0P" localSheetId="18" hidden="1">#REF!</definedName>
    <definedName name="BExZRTZWCCL6MCTJSFX1VMUQVC0P" localSheetId="19" hidden="1">#REF!</definedName>
    <definedName name="BExZRTZWCCL6MCTJSFX1VMUQVC0P" localSheetId="13" hidden="1">#REF!</definedName>
    <definedName name="BExZRTZWCCL6MCTJSFX1VMUQVC0P" hidden="1">#REF!</definedName>
    <definedName name="BExZRW8W514W8OZ72YBONYJ64GXF" localSheetId="7" hidden="1">[114]Gross!#REF!</definedName>
    <definedName name="BExZRW8W514W8OZ72YBONYJ64GXF" localSheetId="19" hidden="1">[114]Gross!#REF!</definedName>
    <definedName name="BExZRW8W514W8OZ72YBONYJ64GXF" hidden="1">[115]Gross!#REF!</definedName>
    <definedName name="BExZRWJP2BUVFJPO8U8ATQEP0LZU" localSheetId="7" hidden="1">[114]Gross!#REF!</definedName>
    <definedName name="BExZRWJP2BUVFJPO8U8ATQEP0LZU" localSheetId="19" hidden="1">[114]Gross!#REF!</definedName>
    <definedName name="BExZRWJP2BUVFJPO8U8ATQEP0LZU" hidden="1">[115]Gross!#REF!</definedName>
    <definedName name="BExZRYN6TKLS1N70DLRI2IKWN37Q" localSheetId="7" hidden="1">[114]Graph!$I$6:$J$6</definedName>
    <definedName name="BExZRYN6TKLS1N70DLRI2IKWN37Q" localSheetId="19" hidden="1">[114]Graph!$I$6:$J$6</definedName>
    <definedName name="BExZRYN6TKLS1N70DLRI2IKWN37Q" hidden="1">[115]Graph!$I$6:$J$6</definedName>
    <definedName name="BExZS16T7MQ80Q77ZCH2DFA92GCU" localSheetId="7" hidden="1">[119]Original!#REF!</definedName>
    <definedName name="BExZS16T7MQ80Q77ZCH2DFA92GCU" localSheetId="19" hidden="1">[119]Original!#REF!</definedName>
    <definedName name="BExZS16T7MQ80Q77ZCH2DFA92GCU" hidden="1">[120]Original!#REF!</definedName>
    <definedName name="BExZS1CBTC8QC8S2HIB93A2TPFQA" localSheetId="7" hidden="1">[114]Graph!$F$7:$G$7</definedName>
    <definedName name="BExZS1CBTC8QC8S2HIB93A2TPFQA" localSheetId="19" hidden="1">[114]Graph!$F$7:$G$7</definedName>
    <definedName name="BExZS1CBTC8QC8S2HIB93A2TPFQA" hidden="1">[115]Graph!$F$7:$G$7</definedName>
    <definedName name="BExZS2OY9JTSSP01ZQ6V2T2LO5R9" localSheetId="7" hidden="1">[114]Gross!#REF!</definedName>
    <definedName name="BExZS2OY9JTSSP01ZQ6V2T2LO5R9" localSheetId="19" hidden="1">[114]Gross!#REF!</definedName>
    <definedName name="BExZS2OY9JTSSP01ZQ6V2T2LO5R9" hidden="1">[115]Gross!#REF!</definedName>
    <definedName name="BExZSI9USDLZAN8LI8M4YYQL24GZ" localSheetId="7" hidden="1">[114]Gross!#REF!</definedName>
    <definedName name="BExZSI9USDLZAN8LI8M4YYQL24GZ" localSheetId="19" hidden="1">[114]Gross!#REF!</definedName>
    <definedName name="BExZSI9USDLZAN8LI8M4YYQL24GZ" hidden="1">[115]Gross!#REF!</definedName>
    <definedName name="BExZSPX0YNISGS8SVTI69D6NC4IM" localSheetId="7" hidden="1">'[121]Customer Service Detail'!#REF!</definedName>
    <definedName name="BExZSPX0YNISGS8SVTI69D6NC4IM" localSheetId="19" hidden="1">'[121]Customer Service Detail'!#REF!</definedName>
    <definedName name="BExZSPX0YNISGS8SVTI69D6NC4IM" hidden="1">'[121]Customer Service Detail'!#REF!</definedName>
    <definedName name="BExZSREZSHOKN6O39AGKWILBZTVC" localSheetId="7" hidden="1">#REF!</definedName>
    <definedName name="BExZSREZSHOKN6O39AGKWILBZTVC" localSheetId="18" hidden="1">#REF!</definedName>
    <definedName name="BExZSREZSHOKN6O39AGKWILBZTVC" localSheetId="19" hidden="1">#REF!</definedName>
    <definedName name="BExZSREZSHOKN6O39AGKWILBZTVC" localSheetId="13" hidden="1">#REF!</definedName>
    <definedName name="BExZSREZSHOKN6O39AGKWILBZTVC" hidden="1">#REF!</definedName>
    <definedName name="BExZSS0LA2JY4ZLJ1Z5YCMLJJZCH" localSheetId="7" hidden="1">[114]Gross!#REF!</definedName>
    <definedName name="BExZSS0LA2JY4ZLJ1Z5YCMLJJZCH" localSheetId="19" hidden="1">[114]Gross!#REF!</definedName>
    <definedName name="BExZSS0LA2JY4ZLJ1Z5YCMLJJZCH" hidden="1">[115]Gross!#REF!</definedName>
    <definedName name="BExZSY0F67TEFZBSD2NV7WUL2KE0" localSheetId="7" hidden="1">[137]!____________bb2 [138]Sheet!$A$12:$S$77</definedName>
    <definedName name="BExZSY0F67TEFZBSD2NV7WUL2KE0" localSheetId="4" hidden="1">[137]!____________bb2 [138]Sheet!$A$12:$S$77</definedName>
    <definedName name="BExZSY0F67TEFZBSD2NV7WUL2KE0" hidden="1">[137]!____________bb2 [138]Sheet!$A$12:$S$77</definedName>
    <definedName name="BExZSYRAL38T8SFTHLEC94VZAPTB" localSheetId="7" hidden="1">[114]Graph!$F$6:$G$6</definedName>
    <definedName name="BExZSYRAL38T8SFTHLEC94VZAPTB" localSheetId="19" hidden="1">[114]Graph!$F$6:$G$6</definedName>
    <definedName name="BExZSYRAL38T8SFTHLEC94VZAPTB" hidden="1">[115]Graph!$F$6:$G$6</definedName>
    <definedName name="BExZSZ21VX9ESDG8PFXHDLT82KLO" localSheetId="7" hidden="1">[114]Graph!$F$11:$G$11</definedName>
    <definedName name="BExZSZ21VX9ESDG8PFXHDLT82KLO" localSheetId="19" hidden="1">[114]Graph!$F$11:$G$11</definedName>
    <definedName name="BExZSZ21VX9ESDG8PFXHDLT82KLO" hidden="1">[115]Graph!$F$11:$G$11</definedName>
    <definedName name="BExZSZNNBDDB883OQPEGJ1QLPQP4" localSheetId="7" hidden="1">#REF!</definedName>
    <definedName name="BExZSZNNBDDB883OQPEGJ1QLPQP4" localSheetId="18" hidden="1">#REF!</definedName>
    <definedName name="BExZSZNNBDDB883OQPEGJ1QLPQP4" localSheetId="19" hidden="1">#REF!</definedName>
    <definedName name="BExZSZNNBDDB883OQPEGJ1QLPQP4" localSheetId="13" hidden="1">#REF!</definedName>
    <definedName name="BExZSZNNBDDB883OQPEGJ1QLPQP4" hidden="1">#REF!</definedName>
    <definedName name="BExZT099CSLD6DJMIKJKIXDO8GD5" localSheetId="7" hidden="1">[114]Graph!$F$11:$G$11</definedName>
    <definedName name="BExZT099CSLD6DJMIKJKIXDO8GD5" localSheetId="19" hidden="1">[114]Graph!$F$11:$G$11</definedName>
    <definedName name="BExZT099CSLD6DJMIKJKIXDO8GD5" hidden="1">[115]Graph!$F$11:$G$11</definedName>
    <definedName name="BExZT2NJA0VMYM5Z7TH41JDYGNFZ" localSheetId="7" hidden="1">Planning [128]Template!$E$5:$E$8</definedName>
    <definedName name="BExZT2NJA0VMYM5Z7TH41JDYGNFZ" localSheetId="18" hidden="1">Planning [128]Template!$E$5:$E$8</definedName>
    <definedName name="BExZT2NJA0VMYM5Z7TH41JDYGNFZ" localSheetId="19" hidden="1">Planning [128]Template!$E$5:$E$8</definedName>
    <definedName name="BExZT2NJA0VMYM5Z7TH41JDYGNFZ" localSheetId="4" hidden="1">Planning [128]Template!$E$5:$E$8</definedName>
    <definedName name="BExZT2NJA0VMYM5Z7TH41JDYGNFZ" localSheetId="13"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7" hidden="1">[114]Graph!$F$9:$G$9</definedName>
    <definedName name="BExZT4G9XWEXQ18D0PEKSEHI6WID" localSheetId="19" hidden="1">[114]Graph!$F$9:$G$9</definedName>
    <definedName name="BExZT4G9XWEXQ18D0PEKSEHI6WID" hidden="1">[115]Graph!$F$9:$G$9</definedName>
    <definedName name="BExZT8Y3WIQN7WCNP5DCUA6E34R6" localSheetId="7" hidden="1">#REF!</definedName>
    <definedName name="BExZT8Y3WIQN7WCNP5DCUA6E34R6" localSheetId="18" hidden="1">#REF!</definedName>
    <definedName name="BExZT8Y3WIQN7WCNP5DCUA6E34R6" localSheetId="19" hidden="1">#REF!</definedName>
    <definedName name="BExZT8Y3WIQN7WCNP5DCUA6E34R6" localSheetId="13" hidden="1">#REF!</definedName>
    <definedName name="BExZT8Y3WIQN7WCNP5DCUA6E34R6" hidden="1">#REF!</definedName>
    <definedName name="BExZT93FG29UAQKGAN410VZQBNBR" localSheetId="7" hidden="1">'[126]Planning Template'!#REF!</definedName>
    <definedName name="BExZT93FG29UAQKGAN410VZQBNBR" localSheetId="19" hidden="1">'[126]Planning Template'!#REF!</definedName>
    <definedName name="BExZT93FG29UAQKGAN410VZQBNBR" hidden="1">'[127]Planning Template'!#REF!</definedName>
    <definedName name="BExZTAQV2QVSZY5Y3VCCWUBSBW9P" localSheetId="7" hidden="1">[114]Gross!#REF!</definedName>
    <definedName name="BExZTAQV2QVSZY5Y3VCCWUBSBW9P" localSheetId="19" hidden="1">[114]Gross!#REF!</definedName>
    <definedName name="BExZTAQV2QVSZY5Y3VCCWUBSBW9P" hidden="1">[115]Gross!#REF!</definedName>
    <definedName name="BExZTC8S1L60TW34BLBQLDKD9RH4" localSheetId="7" hidden="1">[114]Graph!$F$7:$G$7</definedName>
    <definedName name="BExZTC8S1L60TW34BLBQLDKD9RH4" localSheetId="19" hidden="1">[114]Graph!$F$7:$G$7</definedName>
    <definedName name="BExZTC8S1L60TW34BLBQLDKD9RH4" hidden="1">[115]Graph!$F$7:$G$7</definedName>
    <definedName name="BExZTCP3AS1RQUH3NNZGOJY7ORHW" localSheetId="7" hidden="1">[114]Graph!$C$15:$D$29</definedName>
    <definedName name="BExZTCP3AS1RQUH3NNZGOJY7ORHW" localSheetId="19" hidden="1">[114]Graph!$C$15:$D$29</definedName>
    <definedName name="BExZTCP3AS1RQUH3NNZGOJY7ORHW" hidden="1">[115]Graph!$C$15:$D$29</definedName>
    <definedName name="BExZTHSI2FX56PWRSNX9H5EWTZFO" localSheetId="7" hidden="1">[114]Gross!#REF!</definedName>
    <definedName name="BExZTHSI2FX56PWRSNX9H5EWTZFO" localSheetId="19" hidden="1">[114]Gross!#REF!</definedName>
    <definedName name="BExZTHSI2FX56PWRSNX9H5EWTZFO" hidden="1">[115]Gross!#REF!</definedName>
    <definedName name="BExZTJL3HVBFY139H6CJHEQCT1EL" localSheetId="7" hidden="1">[114]Gross!#REF!</definedName>
    <definedName name="BExZTJL3HVBFY139H6CJHEQCT1EL" localSheetId="19" hidden="1">[114]Gross!#REF!</definedName>
    <definedName name="BExZTJL3HVBFY139H6CJHEQCT1EL" hidden="1">[115]Gross!#REF!</definedName>
    <definedName name="BExZTLOL8OPABZI453E0KVNA1GJS" localSheetId="7" hidden="1">[114]Gross!#REF!</definedName>
    <definedName name="BExZTLOL8OPABZI453E0KVNA1GJS" localSheetId="19" hidden="1">[114]Gross!#REF!</definedName>
    <definedName name="BExZTLOL8OPABZI453E0KVNA1GJS" hidden="1">[115]Gross!#REF!</definedName>
    <definedName name="BExZTLORZ483439QSGUMY9V5MDSZ" localSheetId="7" hidden="1">Planning [128]Template!$A$10:$G$37</definedName>
    <definedName name="BExZTLORZ483439QSGUMY9V5MDSZ" localSheetId="18" hidden="1">Planning [128]Template!$A$10:$G$37</definedName>
    <definedName name="BExZTLORZ483439QSGUMY9V5MDSZ" localSheetId="19" hidden="1">Planning [128]Template!$A$10:$G$37</definedName>
    <definedName name="BExZTLORZ483439QSGUMY9V5MDSZ" localSheetId="4" hidden="1">Planning [128]Template!$A$10:$G$37</definedName>
    <definedName name="BExZTLORZ483439QSGUMY9V5MDSZ" localSheetId="13"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7" hidden="1">[114]Gross!#REF!</definedName>
    <definedName name="BExZTT6J3X0TOX0ZY6YPLUVMCW9X" localSheetId="18" hidden="1">[115]Gross!#REF!</definedName>
    <definedName name="BExZTT6J3X0TOX0ZY6YPLUVMCW9X" localSheetId="19" hidden="1">[114]Gross!#REF!</definedName>
    <definedName name="BExZTT6J3X0TOX0ZY6YPLUVMCW9X" localSheetId="13" hidden="1">[115]Gross!#REF!</definedName>
    <definedName name="BExZTT6J3X0TOX0ZY6YPLUVMCW9X" localSheetId="6" hidden="1">[115]Gross!#REF!</definedName>
    <definedName name="BExZTT6J3X0TOX0ZY6YPLUVMCW9X" hidden="1">[115]Gross!#REF!</definedName>
    <definedName name="BExZTUZ3RE6Z7ULHASTIDW8L67KG" localSheetId="7" hidden="1">#REF!</definedName>
    <definedName name="BExZTUZ3RE6Z7ULHASTIDW8L67KG" localSheetId="18" hidden="1">#REF!</definedName>
    <definedName name="BExZTUZ3RE6Z7ULHASTIDW8L67KG" localSheetId="19" hidden="1">#REF!</definedName>
    <definedName name="BExZTUZ3RE6Z7ULHASTIDW8L67KG" localSheetId="13" hidden="1">#REF!</definedName>
    <definedName name="BExZTUZ3RE6Z7ULHASTIDW8L67KG" hidden="1">#REF!</definedName>
    <definedName name="BExZTW6ECBRA0BBITWBQ8R93RMCL" localSheetId="7" hidden="1">[114]Gross!#REF!</definedName>
    <definedName name="BExZTW6ECBRA0BBITWBQ8R93RMCL" localSheetId="18" hidden="1">[115]Gross!#REF!</definedName>
    <definedName name="BExZTW6ECBRA0BBITWBQ8R93RMCL" localSheetId="19" hidden="1">[114]Gross!#REF!</definedName>
    <definedName name="BExZTW6ECBRA0BBITWBQ8R93RMCL" localSheetId="13" hidden="1">[115]Gross!#REF!</definedName>
    <definedName name="BExZTW6ECBRA0BBITWBQ8R93RMCL" hidden="1">[115]Gross!#REF!</definedName>
    <definedName name="BExZTX83LKJF33ZGRC3EFNNCHLUK" localSheetId="7" hidden="1">[119]Original!#REF!</definedName>
    <definedName name="BExZTX83LKJF33ZGRC3EFNNCHLUK" localSheetId="18" hidden="1">[120]Original!#REF!</definedName>
    <definedName name="BExZTX83LKJF33ZGRC3EFNNCHLUK" localSheetId="19" hidden="1">[119]Original!#REF!</definedName>
    <definedName name="BExZTX83LKJF33ZGRC3EFNNCHLUK" localSheetId="13" hidden="1">[120]Original!#REF!</definedName>
    <definedName name="BExZTX83LKJF33ZGRC3EFNNCHLUK" hidden="1">[120]Original!#REF!</definedName>
    <definedName name="BExZTYQ1JEJ7OY2XU5OVPIV2ST7B" localSheetId="7" hidden="1">[114]Graph!$I$9:$J$9</definedName>
    <definedName name="BExZTYQ1JEJ7OY2XU5OVPIV2ST7B" localSheetId="19" hidden="1">[114]Graph!$I$9:$J$9</definedName>
    <definedName name="BExZTYQ1JEJ7OY2XU5OVPIV2ST7B" hidden="1">[115]Graph!$I$9:$J$9</definedName>
    <definedName name="BExZU20PLP23EY8S9BLLUHBCYWEW" localSheetId="7" hidden="1">[114]Gross!#REF!</definedName>
    <definedName name="BExZU20PLP23EY8S9BLLUHBCYWEW" localSheetId="19" hidden="1">[114]Gross!#REF!</definedName>
    <definedName name="BExZU20PLP23EY8S9BLLUHBCYWEW" hidden="1">[115]Gross!#REF!</definedName>
    <definedName name="BExZU2BHYAOKSCBM3C5014ZF6IXS" localSheetId="7" hidden="1">[114]Gross!#REF!</definedName>
    <definedName name="BExZU2BHYAOKSCBM3C5014ZF6IXS" localSheetId="19" hidden="1">[114]Gross!#REF!</definedName>
    <definedName name="BExZU2BHYAOKSCBM3C5014ZF6IXS" hidden="1">[115]Gross!#REF!</definedName>
    <definedName name="BExZU2RMJTXOCS0ROPMYPE6WTD87" localSheetId="7" hidden="1">[114]Gross!#REF!</definedName>
    <definedName name="BExZU2RMJTXOCS0ROPMYPE6WTD87" localSheetId="19" hidden="1">[114]Gross!#REF!</definedName>
    <definedName name="BExZU2RMJTXOCS0ROPMYPE6WTD87" hidden="1">[115]Gross!#REF!</definedName>
    <definedName name="BExZU7V1L3H1OKMH9N05SFDCTRI9" localSheetId="7" hidden="1">#REF!</definedName>
    <definedName name="BExZU7V1L3H1OKMH9N05SFDCTRI9" localSheetId="18" hidden="1">#REF!</definedName>
    <definedName name="BExZU7V1L3H1OKMH9N05SFDCTRI9" localSheetId="19" hidden="1">#REF!</definedName>
    <definedName name="BExZU7V1L3H1OKMH9N05SFDCTRI9" localSheetId="13" hidden="1">#REF!</definedName>
    <definedName name="BExZU7V1L3H1OKMH9N05SFDCTRI9" hidden="1">#REF!</definedName>
    <definedName name="BExZUF7G8FENTJKH9R1XUWXM6CWD" localSheetId="7" hidden="1">[114]Gross!#REF!</definedName>
    <definedName name="BExZUF7G8FENTJKH9R1XUWXM6CWD" localSheetId="19" hidden="1">[114]Gross!#REF!</definedName>
    <definedName name="BExZUF7G8FENTJKH9R1XUWXM6CWD" hidden="1">[115]Gross!#REF!</definedName>
    <definedName name="BExZUNARUJBIZ08VCAV3GEVBIR3D" localSheetId="7" hidden="1">[114]Gross!#REF!</definedName>
    <definedName name="BExZUNARUJBIZ08VCAV3GEVBIR3D" localSheetId="19" hidden="1">[114]Gross!#REF!</definedName>
    <definedName name="BExZUNARUJBIZ08VCAV3GEVBIR3D" hidden="1">[115]Gross!#REF!</definedName>
    <definedName name="BExZUSZSJZU49WES7TCI0N0HW4M5" localSheetId="7" hidden="1">[114]Graph!$F$8:$G$8</definedName>
    <definedName name="BExZUSZSJZU49WES7TCI0N0HW4M5" localSheetId="19" hidden="1">[114]Graph!$F$8:$G$8</definedName>
    <definedName name="BExZUSZSJZU49WES7TCI0N0HW4M5" hidden="1">[115]Graph!$F$8:$G$8</definedName>
    <definedName name="BExZUSZT5496UMBP4LFSLTR1GVEW" localSheetId="7" hidden="1">[114]Gross!#REF!</definedName>
    <definedName name="BExZUSZT5496UMBP4LFSLTR1GVEW" localSheetId="19" hidden="1">[114]Gross!#REF!</definedName>
    <definedName name="BExZUSZT5496UMBP4LFSLTR1GVEW" hidden="1">[115]Gross!#REF!</definedName>
    <definedName name="BExZUT54340I38GVCV79EL116WR0" localSheetId="7" hidden="1">[114]Gross!#REF!</definedName>
    <definedName name="BExZUT54340I38GVCV79EL116WR0" localSheetId="19" hidden="1">[114]Gross!#REF!</definedName>
    <definedName name="BExZUT54340I38GVCV79EL116WR0" hidden="1">[115]Gross!#REF!</definedName>
    <definedName name="BExZUTAEA07U2ET8EA7T1LKAWS6N" localSheetId="7" hidden="1">#REF!</definedName>
    <definedName name="BExZUTAEA07U2ET8EA7T1LKAWS6N" localSheetId="18" hidden="1">#REF!</definedName>
    <definedName name="BExZUTAEA07U2ET8EA7T1LKAWS6N" localSheetId="19" hidden="1">#REF!</definedName>
    <definedName name="BExZUTAEA07U2ET8EA7T1LKAWS6N" localSheetId="13" hidden="1">#REF!</definedName>
    <definedName name="BExZUTAEA07U2ET8EA7T1LKAWS6N" hidden="1">#REF!</definedName>
    <definedName name="BExZUYDULCX65H9OZ9JHPBNKF3MI" localSheetId="7" hidden="1">[114]Gross!#REF!</definedName>
    <definedName name="BExZUYDULCX65H9OZ9JHPBNKF3MI" localSheetId="19" hidden="1">[114]Gross!#REF!</definedName>
    <definedName name="BExZUYDULCX65H9OZ9JHPBNKF3MI" hidden="1">[115]Gross!#REF!</definedName>
    <definedName name="BExZV1TYTVMJISLU70V8AO32I0B0" localSheetId="7" hidden="1">#REF!</definedName>
    <definedName name="BExZV1TYTVMJISLU70V8AO32I0B0" localSheetId="18" hidden="1">#REF!</definedName>
    <definedName name="BExZV1TYTVMJISLU70V8AO32I0B0" localSheetId="19" hidden="1">#REF!</definedName>
    <definedName name="BExZV1TYTVMJISLU70V8AO32I0B0" localSheetId="13" hidden="1">#REF!</definedName>
    <definedName name="BExZV1TYTVMJISLU70V8AO32I0B0" hidden="1">#REF!</definedName>
    <definedName name="BExZV2QD5ZDK3AGDRULLA7JB46C3" localSheetId="7" hidden="1">[114]Gross!#REF!</definedName>
    <definedName name="BExZV2QD5ZDK3AGDRULLA7JB46C3" localSheetId="19" hidden="1">[114]Gross!#REF!</definedName>
    <definedName name="BExZV2QD5ZDK3AGDRULLA7JB46C3" hidden="1">[115]Gross!#REF!</definedName>
    <definedName name="BExZV42YX0KNCSEXEAVA5D86L4HW" localSheetId="7" hidden="1">[131]Data!#REF!</definedName>
    <definedName name="BExZV42YX0KNCSEXEAVA5D86L4HW" localSheetId="19" hidden="1">[131]Data!#REF!</definedName>
    <definedName name="BExZV42YX0KNCSEXEAVA5D86L4HW" hidden="1">[132]Data!#REF!</definedName>
    <definedName name="BExZV4OFC4E044NV2AK8G2UA1XAF" localSheetId="7" hidden="1">[114]Graph!$F$11:$G$11</definedName>
    <definedName name="BExZV4OFC4E044NV2AK8G2UA1XAF" localSheetId="19" hidden="1">[114]Graph!$F$11:$G$11</definedName>
    <definedName name="BExZV4OFC4E044NV2AK8G2UA1XAF" hidden="1">[115]Graph!$F$11:$G$11</definedName>
    <definedName name="BExZV5FHALJ3O5Z9X9CYXRUGCC6O" hidden="1">'[121]Customer Service Detail'!#REF!</definedName>
    <definedName name="BExZV7TSOBF5NMYQUHJU194E9KZO" localSheetId="7" hidden="1">[119]Original!#REF!</definedName>
    <definedName name="BExZV7TSOBF5NMYQUHJU194E9KZO" localSheetId="19" hidden="1">[119]Original!#REF!</definedName>
    <definedName name="BExZV7TSOBF5NMYQUHJU194E9KZO" hidden="1">[120]Original!#REF!</definedName>
    <definedName name="BExZVBQ29OM0V8XAL3HL0JIM0MMU" localSheetId="7" hidden="1">[114]Gross!#REF!</definedName>
    <definedName name="BExZVBQ29OM0V8XAL3HL0JIM0MMU" localSheetId="19" hidden="1">[114]Gross!#REF!</definedName>
    <definedName name="BExZVBQ29OM0V8XAL3HL0JIM0MMU" hidden="1">[115]Gross!#REF!</definedName>
    <definedName name="BExZVCRRWDAEMKOMWLKW8Y589BTB" localSheetId="7" hidden="1">[114]Graph!$F$8:$G$8</definedName>
    <definedName name="BExZVCRRWDAEMKOMWLKW8Y589BTB" localSheetId="19" hidden="1">[114]Graph!$F$8:$G$8</definedName>
    <definedName name="BExZVCRRWDAEMKOMWLKW8Y589BTB" hidden="1">[115]Graph!$F$8:$G$8</definedName>
    <definedName name="BExZVDTKFND222COIX7O7QNQHM2T" localSheetId="7" hidden="1">#REF!</definedName>
    <definedName name="BExZVDTKFND222COIX7O7QNQHM2T" localSheetId="18" hidden="1">#REF!</definedName>
    <definedName name="BExZVDTKFND222COIX7O7QNQHM2T" localSheetId="19" hidden="1">#REF!</definedName>
    <definedName name="BExZVDTKFND222COIX7O7QNQHM2T" localSheetId="13" hidden="1">#REF!</definedName>
    <definedName name="BExZVDTKFND222COIX7O7QNQHM2T" hidden="1">#REF!</definedName>
    <definedName name="BExZVDTLPY81JQOI9J5UFI6S3R6V" localSheetId="18" hidden="1">#REF!</definedName>
    <definedName name="BExZVDTLPY81JQOI9J5UFI6S3R6V" localSheetId="13" hidden="1">#REF!</definedName>
    <definedName name="BExZVDTLPY81JQOI9J5UFI6S3R6V" hidden="1">#REF!</definedName>
    <definedName name="BExZVEPYS6HYXG8RN9GMWZTHDEMK" localSheetId="7" hidden="1">[114]Gross!#REF!</definedName>
    <definedName name="BExZVEPYS6HYXG8RN9GMWZTHDEMK" localSheetId="18" hidden="1">[115]Gross!#REF!</definedName>
    <definedName name="BExZVEPYS6HYXG8RN9GMWZTHDEMK" localSheetId="19" hidden="1">[114]Gross!#REF!</definedName>
    <definedName name="BExZVEPYS6HYXG8RN9GMWZTHDEMK" localSheetId="13" hidden="1">[115]Gross!#REF!</definedName>
    <definedName name="BExZVEPYS6HYXG8RN9GMWZTHDEMK" hidden="1">[115]Gross!#REF!</definedName>
    <definedName name="BExZVLM4T9ORS4ZWHME46U4Q103C" localSheetId="7" hidden="1">[114]Gross!#REF!</definedName>
    <definedName name="BExZVLM4T9ORS4ZWHME46U4Q103C" localSheetId="18" hidden="1">[115]Gross!#REF!</definedName>
    <definedName name="BExZVLM4T9ORS4ZWHME46U4Q103C" localSheetId="19" hidden="1">[114]Gross!#REF!</definedName>
    <definedName name="BExZVLM4T9ORS4ZWHME46U4Q103C" localSheetId="13" hidden="1">[115]Gross!#REF!</definedName>
    <definedName name="BExZVLM4T9ORS4ZWHME46U4Q103C" hidden="1">[115]Gross!#REF!</definedName>
    <definedName name="BExZVM7OZWPPRH5YQW50EYMMIW1A" localSheetId="7" hidden="1">[114]Gross!#REF!</definedName>
    <definedName name="BExZVM7OZWPPRH5YQW50EYMMIW1A" localSheetId="19" hidden="1">[114]Gross!#REF!</definedName>
    <definedName name="BExZVM7OZWPPRH5YQW50EYMMIW1A" hidden="1">[115]Gross!#REF!</definedName>
    <definedName name="BExZVMNSZOG9YZRL8YVVW2XXZ3DK" localSheetId="7" hidden="1">#REF!</definedName>
    <definedName name="BExZVMNSZOG9YZRL8YVVW2XXZ3DK" localSheetId="18" hidden="1">#REF!</definedName>
    <definedName name="BExZVMNSZOG9YZRL8YVVW2XXZ3DK" localSheetId="19" hidden="1">#REF!</definedName>
    <definedName name="BExZVMNSZOG9YZRL8YVVW2XXZ3DK" localSheetId="13" hidden="1">#REF!</definedName>
    <definedName name="BExZVMNSZOG9YZRL8YVVW2XXZ3DK" hidden="1">#REF!</definedName>
    <definedName name="BExZVPYGX2C5OSHMZ6F0KBKZ6B1S" localSheetId="7" hidden="1">[114]Gross!#REF!</definedName>
    <definedName name="BExZVPYGX2C5OSHMZ6F0KBKZ6B1S" localSheetId="19" hidden="1">[114]Gross!#REF!</definedName>
    <definedName name="BExZVPYGX2C5OSHMZ6F0KBKZ6B1S" hidden="1">[115]Gross!#REF!</definedName>
    <definedName name="BExZVW92BIGOE7S7BGNAK369OBAA" localSheetId="7" hidden="1">[114]Graph!$C$15:$D$29</definedName>
    <definedName name="BExZVW92BIGOE7S7BGNAK369OBAA" localSheetId="19" hidden="1">[114]Graph!$C$15:$D$29</definedName>
    <definedName name="BExZVW92BIGOE7S7BGNAK369OBAA" hidden="1">[115]Graph!$C$15:$D$29</definedName>
    <definedName name="BExZVZUKIMP879CN0PYAVGSV867R" localSheetId="7" hidden="1">#REF!</definedName>
    <definedName name="BExZVZUKIMP879CN0PYAVGSV867R" localSheetId="18" hidden="1">#REF!</definedName>
    <definedName name="BExZVZUKIMP879CN0PYAVGSV867R" localSheetId="19" hidden="1">#REF!</definedName>
    <definedName name="BExZVZUKIMP879CN0PYAVGSV867R" localSheetId="13" hidden="1">#REF!</definedName>
    <definedName name="BExZVZUKIMP879CN0PYAVGSV867R" hidden="1">#REF!</definedName>
    <definedName name="BExZW5UARC8W9AQNLJX2I5WQWS5F" localSheetId="7" hidden="1">[114]Gross!#REF!</definedName>
    <definedName name="BExZW5UARC8W9AQNLJX2I5WQWS5F" localSheetId="19" hidden="1">[114]Gross!#REF!</definedName>
    <definedName name="BExZW5UARC8W9AQNLJX2I5WQWS5F" hidden="1">[115]Gross!#REF!</definedName>
    <definedName name="BExZW6LDLTLEKRFJMJO630XNHRLB" localSheetId="7" hidden="1">'[126]Planning Template'!#REF!</definedName>
    <definedName name="BExZW6LDLTLEKRFJMJO630XNHRLB" localSheetId="19" hidden="1">'[126]Planning Template'!#REF!</definedName>
    <definedName name="BExZW6LDLTLEKRFJMJO630XNHRLB" hidden="1">'[127]Planning Template'!#REF!</definedName>
    <definedName name="BExZW7HRGN6A9YS41KI2B2UUMJ7X" localSheetId="7" hidden="1">[114]Gross!#REF!</definedName>
    <definedName name="BExZW7HRGN6A9YS41KI2B2UUMJ7X" localSheetId="19" hidden="1">[114]Gross!#REF!</definedName>
    <definedName name="BExZW7HRGN6A9YS41KI2B2UUMJ7X" hidden="1">[115]Gross!#REF!</definedName>
    <definedName name="BExZW8ZPNV43UXGOT98FDNIBQHZY" localSheetId="7" hidden="1">[114]Gross!#REF!</definedName>
    <definedName name="BExZW8ZPNV43UXGOT98FDNIBQHZY" localSheetId="19" hidden="1">[114]Gross!#REF!</definedName>
    <definedName name="BExZW8ZPNV43UXGOT98FDNIBQHZY" hidden="1">[115]Gross!#REF!</definedName>
    <definedName name="BExZWCVTGIFYYVW0SOZ3K29M609F" localSheetId="7" hidden="1">#REF!</definedName>
    <definedName name="BExZWCVTGIFYYVW0SOZ3K29M609F" localSheetId="18" hidden="1">#REF!</definedName>
    <definedName name="BExZWCVTGIFYYVW0SOZ3K29M609F" localSheetId="19" hidden="1">#REF!</definedName>
    <definedName name="BExZWCVTGIFYYVW0SOZ3K29M609F" localSheetId="13" hidden="1">#REF!</definedName>
    <definedName name="BExZWCVTGIFYYVW0SOZ3K29M609F" hidden="1">#REF!</definedName>
    <definedName name="BExZWF4S9ZM8JSR8VQTXTJKPZ5QH" localSheetId="18" hidden="1">#REF!</definedName>
    <definedName name="BExZWF4S9ZM8JSR8VQTXTJKPZ5QH" localSheetId="13" hidden="1">#REF!</definedName>
    <definedName name="BExZWF4S9ZM8JSR8VQTXTJKPZ5QH" hidden="1">#REF!</definedName>
    <definedName name="BExZWJBU4BV4PTJY9H6C87AZ30J6" localSheetId="18" hidden="1">#REF!</definedName>
    <definedName name="BExZWJBU4BV4PTJY9H6C87AZ30J6" localSheetId="13" hidden="1">#REF!</definedName>
    <definedName name="BExZWJBU4BV4PTJY9H6C87AZ30J6" hidden="1">#REF!</definedName>
    <definedName name="BExZWKZ5N3RDXU8MZ8HQVYYD8O0F" localSheetId="7" hidden="1">[114]Gross!#REF!</definedName>
    <definedName name="BExZWKZ5N3RDXU8MZ8HQVYYD8O0F" localSheetId="18" hidden="1">[115]Gross!#REF!</definedName>
    <definedName name="BExZWKZ5N3RDXU8MZ8HQVYYD8O0F" localSheetId="19" hidden="1">[114]Gross!#REF!</definedName>
    <definedName name="BExZWKZ5N3RDXU8MZ8HQVYYD8O0F" localSheetId="13" hidden="1">[115]Gross!#REF!</definedName>
    <definedName name="BExZWKZ5N3RDXU8MZ8HQVYYD8O0F" hidden="1">[115]Gross!#REF!</definedName>
    <definedName name="BExZWO4ITR24TI60TY7ZB4VTJJ3K" localSheetId="7" hidden="1">[114]Graph!$F$10:$G$10</definedName>
    <definedName name="BExZWO4ITR24TI60TY7ZB4VTJJ3K" localSheetId="19" hidden="1">[114]Graph!$F$10:$G$10</definedName>
    <definedName name="BExZWO4ITR24TI60TY7ZB4VTJJ3K" hidden="1">[115]Graph!$F$10:$G$10</definedName>
    <definedName name="BExZWSMC9T48W74GFGQCIUJ8ZPP3" localSheetId="7" hidden="1">[114]Gross!#REF!</definedName>
    <definedName name="BExZWSMC9T48W74GFGQCIUJ8ZPP3" localSheetId="19" hidden="1">[114]Gross!#REF!</definedName>
    <definedName name="BExZWSMC9T48W74GFGQCIUJ8ZPP3" hidden="1">[115]Gross!#REF!</definedName>
    <definedName name="BExZWTO13WI5HYOD923V9HWRJYKJ" localSheetId="7" hidden="1">[114]Graph!$F$9:$G$9</definedName>
    <definedName name="BExZWTO13WI5HYOD923V9HWRJYKJ" localSheetId="19" hidden="1">[114]Graph!$F$9:$G$9</definedName>
    <definedName name="BExZWTO13WI5HYOD923V9HWRJYKJ" hidden="1">[115]Graph!$F$9:$G$9</definedName>
    <definedName name="BExZWUF2V4HY3HI8JN9ZVPRWK1H3" localSheetId="7" hidden="1">[114]Gross!#REF!</definedName>
    <definedName name="BExZWUF2V4HY3HI8JN9ZVPRWK1H3" localSheetId="19" hidden="1">[114]Gross!#REF!</definedName>
    <definedName name="BExZWUF2V4HY3HI8JN9ZVPRWK1H3" hidden="1">[115]Gross!#REF!</definedName>
    <definedName name="BExZWX45URTK9KYDJHEXL1OTZ833" localSheetId="7" hidden="1">[114]Gross!#REF!</definedName>
    <definedName name="BExZWX45URTK9KYDJHEXL1OTZ833" localSheetId="19" hidden="1">[114]Gross!#REF!</definedName>
    <definedName name="BExZWX45URTK9KYDJHEXL1OTZ833" hidden="1">[115]Gross!#REF!</definedName>
    <definedName name="BExZWZ7Q5JUROSGLLSMKDFH59IUO" localSheetId="7" hidden="1">'[139]10-22'!#REF!</definedName>
    <definedName name="BExZWZ7Q5JUROSGLLSMKDFH59IUO" localSheetId="19" hidden="1">'[139]10-22'!#REF!</definedName>
    <definedName name="BExZWZ7Q5JUROSGLLSMKDFH59IUO" hidden="1">'[140]10-22'!#REF!</definedName>
    <definedName name="BExZX0EVJJ0OGWW0F2USUQZLWNLE" localSheetId="7" hidden="1">#REF!</definedName>
    <definedName name="BExZX0EVJJ0OGWW0F2USUQZLWNLE" localSheetId="18" hidden="1">#REF!</definedName>
    <definedName name="BExZX0EVJJ0OGWW0F2USUQZLWNLE" localSheetId="19" hidden="1">#REF!</definedName>
    <definedName name="BExZX0EVJJ0OGWW0F2USUQZLWNLE" localSheetId="13" hidden="1">#REF!</definedName>
    <definedName name="BExZX0EVJJ0OGWW0F2USUQZLWNLE" hidden="1">#REF!</definedName>
    <definedName name="BExZX0EWQEZO86WDAD9A4EAEZ012" localSheetId="7" hidden="1">[114]Gross!#REF!</definedName>
    <definedName name="BExZX0EWQEZO86WDAD9A4EAEZ012" localSheetId="19" hidden="1">[114]Gross!#REF!</definedName>
    <definedName name="BExZX0EWQEZO86WDAD9A4EAEZ012" hidden="1">[115]Gross!#REF!</definedName>
    <definedName name="BExZX1WSR48BBWSFW7QP7EUMPQM7" localSheetId="7" hidden="1">[114]Graph!$F$6:$G$6</definedName>
    <definedName name="BExZX1WSR48BBWSFW7QP7EUMPQM7" localSheetId="19" hidden="1">[114]Graph!$F$6:$G$6</definedName>
    <definedName name="BExZX1WSR48BBWSFW7QP7EUMPQM7" hidden="1">[115]Graph!$F$6:$G$6</definedName>
    <definedName name="BExZX225W21HLQXYEFXES0PO89XP" localSheetId="7" hidden="1">[114]Graph!$I$8:$J$8</definedName>
    <definedName name="BExZX225W21HLQXYEFXES0PO89XP" localSheetId="19" hidden="1">[114]Graph!$I$8:$J$8</definedName>
    <definedName name="BExZX225W21HLQXYEFXES0PO89XP" hidden="1">[115]Graph!$I$8:$J$8</definedName>
    <definedName name="BExZX2T6ZT2DZLYSDJJBPVIT5OK2" localSheetId="7" hidden="1">[114]Gross!#REF!</definedName>
    <definedName name="BExZX2T6ZT2DZLYSDJJBPVIT5OK2" localSheetId="19" hidden="1">[114]Gross!#REF!</definedName>
    <definedName name="BExZX2T6ZT2DZLYSDJJBPVIT5OK2" hidden="1">[115]Gross!#REF!</definedName>
    <definedName name="BExZX4GFMO6YQALKMI8OPLCGDLXY" localSheetId="7" hidden="1">Query [122]!p [123]!V [124]A!$A$3:$B$20</definedName>
    <definedName name="BExZX4GFMO6YQALKMI8OPLCGDLXY" localSheetId="18" hidden="1">Query [125]!p V [124]A!$A$3:$B$20</definedName>
    <definedName name="BExZX4GFMO6YQALKMI8OPLCGDLXY" localSheetId="19" hidden="1">Query [122]!p V [124]A!$A$3:$B$20</definedName>
    <definedName name="BExZX4GFMO6YQALKMI8OPLCGDLXY" localSheetId="4" hidden="1">Query [125]!p [123]!V [124]A!$A$3:$B$20</definedName>
    <definedName name="BExZX4GFMO6YQALKMI8OPLCGDLXY" localSheetId="13" hidden="1">Query [125]!p V [124]A!$A$3:$B$20</definedName>
    <definedName name="BExZX4GFMO6YQALKMI8OPLCGDLXY" localSheetId="6" hidden="1">Query [125]!p V [124]A!$A$3:$B$20</definedName>
    <definedName name="BExZX4GFMO6YQALKMI8OPLCGDLXY" hidden="1">Query [125]!p V [124]A!$A$3:$B$20</definedName>
    <definedName name="BExZX8I6XYE9MJFC5JUG3ZJE9YCS" localSheetId="7" hidden="1">[114]Graph!$F$6:$G$6</definedName>
    <definedName name="BExZX8I6XYE9MJFC5JUG3ZJE9YCS" localSheetId="19" hidden="1">[114]Graph!$F$6:$G$6</definedName>
    <definedName name="BExZX8I6XYE9MJFC5JUG3ZJE9YCS" hidden="1">[115]Graph!$F$6:$G$6</definedName>
    <definedName name="BExZXL3BZ9M2VPUM27VWSPEE3QWN" localSheetId="7" hidden="1">#REF!</definedName>
    <definedName name="BExZXL3BZ9M2VPUM27VWSPEE3QWN" localSheetId="18" hidden="1">#REF!</definedName>
    <definedName name="BExZXL3BZ9M2VPUM27VWSPEE3QWN" localSheetId="19" hidden="1">#REF!</definedName>
    <definedName name="BExZXL3BZ9M2VPUM27VWSPEE3QWN" localSheetId="13" hidden="1">#REF!</definedName>
    <definedName name="BExZXL3BZ9M2VPUM27VWSPEE3QWN" hidden="1">#REF!</definedName>
    <definedName name="BExZXOJDELULNLEH7WG0OYJT0NJ4" localSheetId="7" hidden="1">[114]Gross!#REF!</definedName>
    <definedName name="BExZXOJDELULNLEH7WG0OYJT0NJ4" localSheetId="19" hidden="1">[114]Gross!#REF!</definedName>
    <definedName name="BExZXOJDELULNLEH7WG0OYJT0NJ4" hidden="1">[115]Gross!#REF!</definedName>
    <definedName name="BExZXOOTRNUK8LGEAZ8ZCFW9KXQ1" localSheetId="7" hidden="1">[114]Gross!#REF!</definedName>
    <definedName name="BExZXOOTRNUK8LGEAZ8ZCFW9KXQ1" localSheetId="19" hidden="1">[114]Gross!#REF!</definedName>
    <definedName name="BExZXOOTRNUK8LGEAZ8ZCFW9KXQ1" hidden="1">[115]Gross!#REF!</definedName>
    <definedName name="BExZXQMUZG546111Q6T0EWWZXP6I" localSheetId="7" hidden="1">#REF!</definedName>
    <definedName name="BExZXQMUZG546111Q6T0EWWZXP6I" localSheetId="18" hidden="1">#REF!</definedName>
    <definedName name="BExZXQMUZG546111Q6T0EWWZXP6I" localSheetId="19" hidden="1">#REF!</definedName>
    <definedName name="BExZXQMUZG546111Q6T0EWWZXP6I" localSheetId="13" hidden="1">#REF!</definedName>
    <definedName name="BExZXQMUZG546111Q6T0EWWZXP6I" hidden="1">#REF!</definedName>
    <definedName name="BExZXRDY4LKQ1F7OVBKAPQSKKIS7" localSheetId="7" hidden="1">[131]Data!#REF!</definedName>
    <definedName name="BExZXRDY4LKQ1F7OVBKAPQSKKIS7" localSheetId="19" hidden="1">[131]Data!#REF!</definedName>
    <definedName name="BExZXRDY4LKQ1F7OVBKAPQSKKIS7" hidden="1">[132]Data!#REF!</definedName>
    <definedName name="BExZXSA5L5GFBEC4734YCU19XGXB" localSheetId="7" hidden="1">[119]Original!#REF!</definedName>
    <definedName name="BExZXSA5L5GFBEC4734YCU19XGXB" localSheetId="19" hidden="1">[119]Original!#REF!</definedName>
    <definedName name="BExZXSA5L5GFBEC4734YCU19XGXB" hidden="1">[120]Original!#REF!</definedName>
    <definedName name="BExZXT6JOXNKEDU23DKL8XZAJZIH" localSheetId="7" hidden="1">[114]Gross!#REF!</definedName>
    <definedName name="BExZXT6JOXNKEDU23DKL8XZAJZIH" localSheetId="19" hidden="1">[114]Gross!#REF!</definedName>
    <definedName name="BExZXT6JOXNKEDU23DKL8XZAJZIH" hidden="1">[115]Gross!#REF!</definedName>
    <definedName name="BExZXUTYW1HWEEZ1LIX4OQWC7HL1" localSheetId="7" hidden="1">[114]Gross!#REF!</definedName>
    <definedName name="BExZXUTYW1HWEEZ1LIX4OQWC7HL1" localSheetId="19" hidden="1">[114]Gross!#REF!</definedName>
    <definedName name="BExZXUTYW1HWEEZ1LIX4OQWC7HL1" hidden="1">[115]Gross!#REF!</definedName>
    <definedName name="BExZXXODKZSCN101O3NLM0K89CS9" localSheetId="7" hidden="1">'[139]10-22'!#REF!</definedName>
    <definedName name="BExZXXODKZSCN101O3NLM0K89CS9" localSheetId="19" hidden="1">'[139]10-22'!#REF!</definedName>
    <definedName name="BExZXXODKZSCN101O3NLM0K89CS9" hidden="1">'[140]10-22'!#REF!</definedName>
    <definedName name="BExZXY4NKQL9QD76YMQJ15U1C2G8" localSheetId="7" hidden="1">[114]Gross!#REF!</definedName>
    <definedName name="BExZXY4NKQL9QD76YMQJ15U1C2G8" localSheetId="19" hidden="1">[114]Gross!#REF!</definedName>
    <definedName name="BExZXY4NKQL9QD76YMQJ15U1C2G8" hidden="1">[115]Gross!#REF!</definedName>
    <definedName name="BExZXYA4YA3LROELPDUCJ8SP9YM0" localSheetId="7" hidden="1">[114]Graph!$C$15:$D$29</definedName>
    <definedName name="BExZXYA4YA3LROELPDUCJ8SP9YM0" localSheetId="19" hidden="1">[114]Graph!$C$15:$D$29</definedName>
    <definedName name="BExZXYA4YA3LROELPDUCJ8SP9YM0" hidden="1">[115]Graph!$C$15:$D$29</definedName>
    <definedName name="BExZXYQ7U5G08FQGUIGYT14QCBOF" localSheetId="7" hidden="1">[114]Gross!#REF!</definedName>
    <definedName name="BExZXYQ7U5G08FQGUIGYT14QCBOF" localSheetId="19" hidden="1">[114]Gross!#REF!</definedName>
    <definedName name="BExZXYQ7U5G08FQGUIGYT14QCBOF" hidden="1">[115]Gross!#REF!</definedName>
    <definedName name="BExZY02V77YJBMODJSWZOYCMPS5X" localSheetId="7" hidden="1">[114]Gross!#REF!</definedName>
    <definedName name="BExZY02V77YJBMODJSWZOYCMPS5X" localSheetId="19" hidden="1">[114]Gross!#REF!</definedName>
    <definedName name="BExZY02V77YJBMODJSWZOYCMPS5X" hidden="1">[115]Gross!#REF!</definedName>
    <definedName name="BExZY0Z74HFGV2WCUQ8NUSZAPCAO" localSheetId="7" hidden="1">#REF!</definedName>
    <definedName name="BExZY0Z74HFGV2WCUQ8NUSZAPCAO" localSheetId="18" hidden="1">#REF!</definedName>
    <definedName name="BExZY0Z74HFGV2WCUQ8NUSZAPCAO" localSheetId="19" hidden="1">#REF!</definedName>
    <definedName name="BExZY0Z74HFGV2WCUQ8NUSZAPCAO" localSheetId="13" hidden="1">#REF!</definedName>
    <definedName name="BExZY0Z74HFGV2WCUQ8NUSZAPCAO" hidden="1">#REF!</definedName>
    <definedName name="BExZY49QRZIR6CA41LFA9LM6EULU" localSheetId="7" hidden="1">[114]Gross!#REF!</definedName>
    <definedName name="BExZY49QRZIR6CA41LFA9LM6EULU" localSheetId="19" hidden="1">[114]Gross!#REF!</definedName>
    <definedName name="BExZY49QRZIR6CA41LFA9LM6EULU" hidden="1">[115]Gross!#REF!</definedName>
    <definedName name="BExZYDPPAB3FZKQ2I33R50H8W2I5" localSheetId="7" hidden="1">#REF!</definedName>
    <definedName name="BExZYDPPAB3FZKQ2I33R50H8W2I5" localSheetId="18" hidden="1">#REF!</definedName>
    <definedName name="BExZYDPPAB3FZKQ2I33R50H8W2I5" localSheetId="19" hidden="1">#REF!</definedName>
    <definedName name="BExZYDPPAB3FZKQ2I33R50H8W2I5" localSheetId="13" hidden="1">#REF!</definedName>
    <definedName name="BExZYDPPAB3FZKQ2I33R50H8W2I5" hidden="1">#REF!</definedName>
    <definedName name="BExZYJK0OL1JKSVFTOLSYCZYMEER" localSheetId="7" hidden="1">[119]Original!#REF!</definedName>
    <definedName name="BExZYJK0OL1JKSVFTOLSYCZYMEER" localSheetId="19" hidden="1">[119]Original!#REF!</definedName>
    <definedName name="BExZYJK0OL1JKSVFTOLSYCZYMEER" hidden="1">[120]Original!#REF!</definedName>
    <definedName name="BExZYLYCFBGOTTP5LKO5BO0HL5HG" localSheetId="7" hidden="1">[119]Original!#REF!</definedName>
    <definedName name="BExZYLYCFBGOTTP5LKO5BO0HL5HG" localSheetId="19" hidden="1">[119]Original!#REF!</definedName>
    <definedName name="BExZYLYCFBGOTTP5LKO5BO0HL5HG" hidden="1">[120]Original!#REF!</definedName>
    <definedName name="BExZYO7C28MVK625WI2X1F1Q2K5M" localSheetId="7" hidden="1">#REF!</definedName>
    <definedName name="BExZYO7C28MVK625WI2X1F1Q2K5M" localSheetId="18" hidden="1">#REF!</definedName>
    <definedName name="BExZYO7C28MVK625WI2X1F1Q2K5M" localSheetId="19" hidden="1">#REF!</definedName>
    <definedName name="BExZYO7C28MVK625WI2X1F1Q2K5M" localSheetId="13" hidden="1">#REF!</definedName>
    <definedName name="BExZYO7C28MVK625WI2X1F1Q2K5M" hidden="1">#REF!</definedName>
    <definedName name="BExZZ24YQOBUJTDPVU4JE2DI81OU" localSheetId="7" hidden="1">[114]Graph!$F$11:$G$11</definedName>
    <definedName name="BExZZ24YQOBUJTDPVU4JE2DI81OU" localSheetId="19" hidden="1">[114]Graph!$F$11:$G$11</definedName>
    <definedName name="BExZZ24YQOBUJTDPVU4JE2DI81OU" hidden="1">[115]Graph!$F$11:$G$11</definedName>
    <definedName name="BExZZ2FQA9A8C7CJKMEFQ9VPSLCE" localSheetId="7" hidden="1">[114]Gross!#REF!</definedName>
    <definedName name="BExZZ2FQA9A8C7CJKMEFQ9VPSLCE" localSheetId="19" hidden="1">[114]Gross!#REF!</definedName>
    <definedName name="BExZZ2FQA9A8C7CJKMEFQ9VPSLCE" hidden="1">[115]Gross!#REF!</definedName>
    <definedName name="BExZZC6HAIITD2LG9VYL7VF2213L" localSheetId="7" hidden="1">[114]Graph!$I$6:$J$6</definedName>
    <definedName name="BExZZC6HAIITD2LG9VYL7VF2213L" localSheetId="19" hidden="1">[114]Graph!$I$6:$J$6</definedName>
    <definedName name="BExZZC6HAIITD2LG9VYL7VF2213L" hidden="1">[115]Graph!$I$6:$J$6</definedName>
    <definedName name="BExZZCHAVHW8C2H649KRGVQ0WVRT" localSheetId="7" hidden="1">[114]Gross!#REF!</definedName>
    <definedName name="BExZZCHAVHW8C2H649KRGVQ0WVRT" localSheetId="19" hidden="1">[114]Gross!#REF!</definedName>
    <definedName name="BExZZCHAVHW8C2H649KRGVQ0WVRT" hidden="1">[115]Gross!#REF!</definedName>
    <definedName name="BExZZEQ5N75A3ME0P7KC9QPGPCN1" localSheetId="7" hidden="1">#REF!</definedName>
    <definedName name="BExZZEQ5N75A3ME0P7KC9QPGPCN1" localSheetId="18" hidden="1">#REF!</definedName>
    <definedName name="BExZZEQ5N75A3ME0P7KC9QPGPCN1" localSheetId="19" hidden="1">#REF!</definedName>
    <definedName name="BExZZEQ5N75A3ME0P7KC9QPGPCN1" localSheetId="13" hidden="1">#REF!</definedName>
    <definedName name="BExZZEQ5N75A3ME0P7KC9QPGPCN1" hidden="1">#REF!</definedName>
    <definedName name="BExZZF0XDLWFLXRFHV4E9MCCL9RX" localSheetId="18" hidden="1">#REF!</definedName>
    <definedName name="BExZZF0XDLWFLXRFHV4E9MCCL9RX" localSheetId="13" hidden="1">#REF!</definedName>
    <definedName name="BExZZF0XDLWFLXRFHV4E9MCCL9RX" hidden="1">#REF!</definedName>
    <definedName name="BExZZGIVJRHKETRE8HACEQE30128" localSheetId="18" hidden="1">'[121]Customer Service Detail'!#REF!</definedName>
    <definedName name="BExZZGIVJRHKETRE8HACEQE30128" localSheetId="13" hidden="1">'[121]Customer Service Detail'!#REF!</definedName>
    <definedName name="BExZZGIVJRHKETRE8HACEQE30128" hidden="1">'[121]Customer Service Detail'!#REF!</definedName>
    <definedName name="BExZZN497M184FNB9GKZEF0DK7O4" localSheetId="7" hidden="1">Query [122]!p [123]!V [124]A!$A$3:$B$20</definedName>
    <definedName name="BExZZN497M184FNB9GKZEF0DK7O4" localSheetId="18" hidden="1">Query [125]!p V [124]A!$A$3:$B$20</definedName>
    <definedName name="BExZZN497M184FNB9GKZEF0DK7O4" localSheetId="19" hidden="1">Query [122]!p V [124]A!$A$3:$B$20</definedName>
    <definedName name="BExZZN497M184FNB9GKZEF0DK7O4" localSheetId="4" hidden="1">Query [125]!p [123]!V [124]A!$A$3:$B$20</definedName>
    <definedName name="BExZZN497M184FNB9GKZEF0DK7O4" localSheetId="13" hidden="1">Query [125]!p V [124]A!$A$3:$B$20</definedName>
    <definedName name="BExZZN497M184FNB9GKZEF0DK7O4" localSheetId="6" hidden="1">Query [125]!p V [124]A!$A$3:$B$20</definedName>
    <definedName name="BExZZN497M184FNB9GKZEF0DK7O4" hidden="1">Query [125]!p V [124]A!$A$3:$B$20</definedName>
    <definedName name="BExZZTK54OTLF2YB68BHGOS27GEN" localSheetId="7" hidden="1">[114]Gross!#REF!</definedName>
    <definedName name="BExZZTK54OTLF2YB68BHGOS27GEN" localSheetId="18" hidden="1">[115]Gross!#REF!</definedName>
    <definedName name="BExZZTK54OTLF2YB68BHGOS27GEN" localSheetId="19" hidden="1">[114]Gross!#REF!</definedName>
    <definedName name="BExZZTK54OTLF2YB68BHGOS27GEN" localSheetId="13" hidden="1">[115]Gross!#REF!</definedName>
    <definedName name="BExZZTK54OTLF2YB68BHGOS27GEN" localSheetId="6" hidden="1">[115]Gross!#REF!</definedName>
    <definedName name="BExZZTK54OTLF2YB68BHGOS27GEN" hidden="1">[115]Gross!#REF!</definedName>
    <definedName name="BExZZU0FZ5Q1OL9OGA7A2UFJ4B50" localSheetId="7" hidden="1">Query [118]Comparative!$D$4:$Q$165</definedName>
    <definedName name="BExZZU0FZ5Q1OL9OGA7A2UFJ4B50" localSheetId="18" hidden="1">Query [118]Comparative!$D$4:$Q$165</definedName>
    <definedName name="BExZZU0FZ5Q1OL9OGA7A2UFJ4B50" localSheetId="19" hidden="1">Query [118]Comparative!$D$4:$Q$165</definedName>
    <definedName name="BExZZU0FZ5Q1OL9OGA7A2UFJ4B50" localSheetId="4" hidden="1">Query [118]Comparative!$D$4:$Q$165</definedName>
    <definedName name="BExZZU0FZ5Q1OL9OGA7A2UFJ4B50" localSheetId="13"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7" hidden="1">[131]Data!#REF!</definedName>
    <definedName name="BExZZUGIXDKW44FUVYWRM1DBIJ37" localSheetId="18" hidden="1">[132]Data!#REF!</definedName>
    <definedName name="BExZZUGIXDKW44FUVYWRM1DBIJ37" localSheetId="19" hidden="1">[131]Data!#REF!</definedName>
    <definedName name="BExZZUGIXDKW44FUVYWRM1DBIJ37" localSheetId="13" hidden="1">[132]Data!#REF!</definedName>
    <definedName name="BExZZUGIXDKW44FUVYWRM1DBIJ37" localSheetId="6" hidden="1">[132]Data!#REF!</definedName>
    <definedName name="BExZZUGIXDKW44FUVYWRM1DBIJ37" hidden="1">[132]Data!#REF!</definedName>
    <definedName name="BExZZV7K4YVA98KWOJ4XXJUMU7MN" localSheetId="7" hidden="1">#REF!</definedName>
    <definedName name="BExZZV7K4YVA98KWOJ4XXJUMU7MN" localSheetId="18" hidden="1">#REF!</definedName>
    <definedName name="BExZZV7K4YVA98KWOJ4XXJUMU7MN" localSheetId="19" hidden="1">#REF!</definedName>
    <definedName name="BExZZV7K4YVA98KWOJ4XXJUMU7MN" localSheetId="13" hidden="1">#REF!</definedName>
    <definedName name="BExZZV7K4YVA98KWOJ4XXJUMU7MN" hidden="1">#REF!</definedName>
    <definedName name="BExZZWUUGUUINQD1UXCCCEWWIYQQ" localSheetId="7" hidden="1">[119]Original!#REF!</definedName>
    <definedName name="BExZZWUUGUUINQD1UXCCCEWWIYQQ" localSheetId="18" hidden="1">[120]Original!#REF!</definedName>
    <definedName name="BExZZWUUGUUINQD1UXCCCEWWIYQQ" localSheetId="19" hidden="1">[119]Original!#REF!</definedName>
    <definedName name="BExZZWUUGUUINQD1UXCCCEWWIYQQ" localSheetId="13" hidden="1">[120]Original!#REF!</definedName>
    <definedName name="BExZZWUUGUUINQD1UXCCCEWWIYQQ" hidden="1">[120]Original!#REF!</definedName>
    <definedName name="BExZZX5LNMXWHX5WKP9XRZI1YZA1" localSheetId="7" hidden="1">[114]Graph!$F$8:$G$8</definedName>
    <definedName name="BExZZX5LNMXWHX5WKP9XRZI1YZA1" localSheetId="19" hidden="1">[114]Graph!$F$8:$G$8</definedName>
    <definedName name="BExZZX5LNMXWHX5WKP9XRZI1YZA1" hidden="1">[115]Graph!$F$8:$G$8</definedName>
    <definedName name="BExZZXB3JQQG4SIZS4MRU6NNW7HI" localSheetId="7" hidden="1">[114]Gross!#REF!</definedName>
    <definedName name="BExZZXB3JQQG4SIZS4MRU6NNW7HI" localSheetId="19" hidden="1">[114]Gross!#REF!</definedName>
    <definedName name="BExZZXB3JQQG4SIZS4MRU6NNW7HI" hidden="1">[115]Gross!#REF!</definedName>
    <definedName name="BExZZZEMIIFKMLLV4DJKX5TB9R5V" localSheetId="7" hidden="1">[114]Gross!#REF!</definedName>
    <definedName name="BExZZZEMIIFKMLLV4DJKX5TB9R5V" localSheetId="19" hidden="1">[114]Gross!#REF!</definedName>
    <definedName name="BExZZZEMIIFKMLLV4DJKX5TB9R5V" hidden="1">[115]Gross!#REF!</definedName>
    <definedName name="BI263_Rate" localSheetId="7">[144]Sheet2!$B$10</definedName>
    <definedName name="BI263_Rate" localSheetId="19">[144]Sheet2!$B$10</definedName>
    <definedName name="BI263_Rate">[145]Sheet2!$B$10</definedName>
    <definedName name="BI269_Rate" localSheetId="7">[144]Sheet2!$B$12</definedName>
    <definedName name="BI269_Rate" localSheetId="19">[144]Sheet2!$B$12</definedName>
    <definedName name="BI269_Rate">[145]Sheet2!$B$12</definedName>
    <definedName name="BI367_Rate" localSheetId="7">[144]Sheet2!$B$14</definedName>
    <definedName name="BI367_Rate" localSheetId="19">[144]Sheet2!$B$14</definedName>
    <definedName name="BI367_Rate">[145]Sheet2!$B$14</definedName>
    <definedName name="BI379_Rate" localSheetId="7">[144]Sheet2!$B$16</definedName>
    <definedName name="BI379_Rate" localSheetId="19">[144]Sheet2!$B$16</definedName>
    <definedName name="BI379_Rate">[145]Sheet2!$B$16</definedName>
    <definedName name="BI395_Rate" localSheetId="7">[144]Sheet2!$B$18</definedName>
    <definedName name="BI395_Rate" localSheetId="19">[144]Sheet2!$B$18</definedName>
    <definedName name="BI395_Rate">[145]Sheet2!$B$18</definedName>
    <definedName name="Bishop_Breakdown_Hours" localSheetId="7">[75]Rurals!$E$69</definedName>
    <definedName name="Bishop_Breakdown_Hours" localSheetId="19">[75]Rurals!$E$69</definedName>
    <definedName name="Bishop_Breakdown_Hours">[76]Rurals!$E$69</definedName>
    <definedName name="Bishop_Breakdown_Throughput" localSheetId="7">[75]Rurals!$E$59</definedName>
    <definedName name="Bishop_Breakdown_Throughput" localSheetId="19">[75]Rurals!$E$59</definedName>
    <definedName name="Bishop_Breakdown_Throughput">[76]Rurals!$E$59</definedName>
    <definedName name="Bishop_CAD" localSheetId="7">[75]Rurals!$E$32</definedName>
    <definedName name="Bishop_CAD" localSheetId="19">[75]Rurals!$E$32</definedName>
    <definedName name="Bishop_CAD">[76]Rurals!$E$32</definedName>
    <definedName name="Bishop_Cap_Hours" localSheetId="7">[75]Rurals!$E$63</definedName>
    <definedName name="Bishop_Cap_Hours" localSheetId="19">[75]Rurals!$E$63</definedName>
    <definedName name="Bishop_Cap_Hours">[76]Rurals!$E$63</definedName>
    <definedName name="Bishop_Cap_Maint_Hours" localSheetId="7">[75]Rurals!$E$64</definedName>
    <definedName name="Bishop_Cap_Maint_Hours" localSheetId="19">[75]Rurals!$E$64</definedName>
    <definedName name="Bishop_Cap_Maint_Hours">[76]Rurals!$E$64</definedName>
    <definedName name="Bishop_Cap_Maint_Throughput" localSheetId="7">[75]Rurals!$E$54</definedName>
    <definedName name="Bishop_Cap_Maint_Throughput" localSheetId="19">[75]Rurals!$E$54</definedName>
    <definedName name="Bishop_Cap_Maint_Throughput">[76]Rurals!$E$54</definedName>
    <definedName name="Bishop_Cap_Throughput" localSheetId="7">[75]Rurals!$E$53</definedName>
    <definedName name="Bishop_Cap_Throughput" localSheetId="19">[75]Rurals!$E$53</definedName>
    <definedName name="Bishop_Cap_Throughput">[76]Rurals!$E$53</definedName>
    <definedName name="Bishop_CHO" localSheetId="7">[75]Rurals!$E$27</definedName>
    <definedName name="Bishop_CHO" localSheetId="19">[75]Rurals!$E$27</definedName>
    <definedName name="Bishop_CHO">[76]Rurals!$E$27</definedName>
    <definedName name="Bishop_CostMetric" localSheetId="7">[75]Rurals!$E$97</definedName>
    <definedName name="Bishop_CostMetric" localSheetId="19">[75]Rurals!$E$97</definedName>
    <definedName name="Bishop_CostMetric">[76]Rurals!$E$97</definedName>
    <definedName name="Bishop_DART" localSheetId="7">[75]Rurals!$E$8</definedName>
    <definedName name="Bishop_DART" localSheetId="19">[75]Rurals!$E$8</definedName>
    <definedName name="Bishop_DART">[76]Rurals!$E$8</definedName>
    <definedName name="Bishop_DART_Injuries" localSheetId="7">[75]Rurals!$E$13</definedName>
    <definedName name="Bishop_DART_Injuries" localSheetId="19">[75]Rurals!$E$13</definedName>
    <definedName name="Bishop_DART_Injuries">[76]Rurals!$E$13</definedName>
    <definedName name="Bishop_DART_Severity" localSheetId="7">[75]Rurals!$E$12</definedName>
    <definedName name="Bishop_DART_Severity" localSheetId="19">[75]Rurals!$E$12</definedName>
    <definedName name="Bishop_DART_Severity">[76]Rurals!$E$12</definedName>
    <definedName name="Bishop_EHS" localSheetId="7">[75]Rurals!$E$28</definedName>
    <definedName name="Bishop_EHS" localSheetId="19">[75]Rurals!$E$28</definedName>
    <definedName name="Bishop_EHS">[76]Rurals!$E$28</definedName>
    <definedName name="Bishop_Fatigue_Emergent" localSheetId="7">[75]Rurals!$E$106</definedName>
    <definedName name="Bishop_Fatigue_Emergent" localSheetId="19">[75]Rurals!$E$106</definedName>
    <definedName name="Bishop_Fatigue_Emergent">[76]Rurals!$E$106</definedName>
    <definedName name="Bishop_Fatigue_Time" localSheetId="7">[75]Rurals!$E$99</definedName>
    <definedName name="Bishop_Fatigue_Time" localSheetId="19">[75]Rurals!$E$99</definedName>
    <definedName name="Bishop_Fatigue_Time">[76]Rurals!$E$99</definedName>
    <definedName name="Bishop_FOP" localSheetId="7">[75]Safety!$I$22</definedName>
    <definedName name="Bishop_FOP" localSheetId="19">[75]Safety!$I$22</definedName>
    <definedName name="Bishop_FOP">[76]Safety!$I$22</definedName>
    <definedName name="Bishop_FPND" localSheetId="7">[75]Rurals!$E$36</definedName>
    <definedName name="Bishop_FPND" localSheetId="19">[75]Rurals!$E$36</definedName>
    <definedName name="Bishop_FPND">[76]Rurals!$E$36</definedName>
    <definedName name="Bishop_JPA" localSheetId="7">[75]Rurals!$E$35</definedName>
    <definedName name="Bishop_JPA" localSheetId="19">[75]Rurals!$E$35</definedName>
    <definedName name="Bishop_JPA">[76]Rurals!$E$35</definedName>
    <definedName name="Bishop_Maint_Hour" localSheetId="7">[75]Rurals!$E$67</definedName>
    <definedName name="Bishop_Maint_Hour" localSheetId="19">[75]Rurals!$E$67</definedName>
    <definedName name="Bishop_Maint_Hour">[76]Rurals!$E$67</definedName>
    <definedName name="Bishop_Maint_Throughput" localSheetId="7">[75]Rurals!$E$57</definedName>
    <definedName name="Bishop_Maint_Throughput" localSheetId="19">[75]Rurals!$E$57</definedName>
    <definedName name="Bishop_Maint_Throughput">[76]Rurals!$E$57</definedName>
    <definedName name="Bishop_MeetingTime" localSheetId="7">[75]Rurals!$E$102</definedName>
    <definedName name="Bishop_MeetingTime" localSheetId="19">[75]Rurals!$E$102</definedName>
    <definedName name="Bishop_MeetingTime">[76]Rurals!$E$102</definedName>
    <definedName name="Bishop_NewBus_Hours" localSheetId="7">[75]Rurals!$E$66</definedName>
    <definedName name="Bishop_NewBus_Hours" localSheetId="19">[75]Rurals!$E$66</definedName>
    <definedName name="Bishop_NewBus_Hours">[76]Rurals!$E$66</definedName>
    <definedName name="Bishop_NewBus_Throughput" localSheetId="7">[75]Rurals!$E$56</definedName>
    <definedName name="Bishop_NewBus_Throughput" localSheetId="19">[75]Rurals!$E$56</definedName>
    <definedName name="Bishop_NewBus_Throughput">[76]Rurals!$E$56</definedName>
    <definedName name="Bishop_NonConformance" localSheetId="7">[75]Rurals!$E$80</definedName>
    <definedName name="Bishop_NonConformance" localSheetId="19">[75]Rurals!$E$80</definedName>
    <definedName name="Bishop_NonConformance">[76]Rurals!$E$80</definedName>
    <definedName name="Bishop_OM" localSheetId="7">[75]Rurals!$E$26</definedName>
    <definedName name="Bishop_OM" localSheetId="19">[75]Rurals!$E$26</definedName>
    <definedName name="Bishop_OM">[76]Rurals!$E$26</definedName>
    <definedName name="Bishop_OM_Hours" localSheetId="7">[75]Rurals!$E$68</definedName>
    <definedName name="Bishop_OM_Hours" localSheetId="19">[75]Rurals!$E$68</definedName>
    <definedName name="Bishop_OM_Hours">[76]Rurals!$E$68</definedName>
    <definedName name="Bishop_OM_Throughput" localSheetId="7">[75]Rurals!$E$58</definedName>
    <definedName name="Bishop_OM_Throughput" localSheetId="19">[75]Rurals!$E$58</definedName>
    <definedName name="Bishop_OM_Throughput">[76]Rurals!$E$58</definedName>
    <definedName name="Bishop_OnTIme" localSheetId="7">[75]Rurals!$E$11</definedName>
    <definedName name="Bishop_OnTIme" localSheetId="19">[75]Rurals!$E$11</definedName>
    <definedName name="Bishop_OnTIme">[76]Rurals!$E$11</definedName>
    <definedName name="Bishop_OSHA" localSheetId="7">[75]Rurals!$E$14</definedName>
    <definedName name="Bishop_OSHA" localSheetId="19">[75]Rurals!$E$14</definedName>
    <definedName name="Bishop_OSHA">[76]Rurals!$E$14</definedName>
    <definedName name="Bishop_PreFabTime" localSheetId="7">[75]Rurals!$E$103</definedName>
    <definedName name="Bishop_PreFabTime" localSheetId="19">[75]Rurals!$E$103</definedName>
    <definedName name="Bishop_PreFabTime">[76]Rurals!$E$103</definedName>
    <definedName name="Bishop_PremiumTime" localSheetId="7">[75]Rurals!$E$100</definedName>
    <definedName name="Bishop_PremiumTime" localSheetId="19">[75]Rurals!$E$100</definedName>
    <definedName name="Bishop_PremiumTime">[76]Rurals!$E$100</definedName>
    <definedName name="Bishop_Public_Accuracy" localSheetId="7">[75]Rurals!$E$33</definedName>
    <definedName name="Bishop_Public_Accuracy" localSheetId="19">[75]Rurals!$E$33</definedName>
    <definedName name="Bishop_Public_Accuracy">[76]Rurals!$E$33</definedName>
    <definedName name="Bishop_Public_OnTime" localSheetId="7">[75]Rurals!$E$34</definedName>
    <definedName name="Bishop_Public_OnTime" localSheetId="19">[75]Rurals!$E$34</definedName>
    <definedName name="Bishop_Public_OnTime">[76]Rurals!$E$34</definedName>
    <definedName name="Bishop_SCE_Cap_Hours" localSheetId="7">[75]Rurals!$E$65</definedName>
    <definedName name="Bishop_SCE_Cap_Hours" localSheetId="19">[75]Rurals!$E$65</definedName>
    <definedName name="Bishop_SCE_Cap_Hours">[76]Rurals!$E$65</definedName>
    <definedName name="Bishop_SCE_Cap_Throughput" localSheetId="7">[75]Rurals!$E$55</definedName>
    <definedName name="Bishop_SCE_Cap_Throughput" localSheetId="19">[75]Rurals!$E$55</definedName>
    <definedName name="Bishop_SCE_Cap_Throughput">[76]Rurals!$E$55</definedName>
    <definedName name="Bishop_Scheduling_30Day" localSheetId="7">[75]Rurals!$E$31</definedName>
    <definedName name="Bishop_Scheduling_30Day" localSheetId="19">[75]Rurals!$E$31</definedName>
    <definedName name="Bishop_Scheduling_30Day">[76]Rurals!$E$31</definedName>
    <definedName name="Bishop_Scheduling_Filled" localSheetId="7">[75]Rurals!$E$61</definedName>
    <definedName name="Bishop_Scheduling_Filled" localSheetId="19">[75]Rurals!$E$61</definedName>
    <definedName name="Bishop_Scheduling_Filled">[76]Rurals!$E$61</definedName>
    <definedName name="Bishop_Throughput" localSheetId="7">[75]Rurals!$E$51</definedName>
    <definedName name="Bishop_Throughput" localSheetId="19">[75]Rurals!$E$51</definedName>
    <definedName name="Bishop_Throughput">[76]Rurals!$E$51</definedName>
    <definedName name="Bishop_TrainingTime" localSheetId="7">[75]Rurals!$E$104</definedName>
    <definedName name="Bishop_TrainingTime" localSheetId="19">[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7">[75]Rurals!$F$69</definedName>
    <definedName name="Blythe_Breakdown_Hours" localSheetId="19">[75]Rurals!$F$69</definedName>
    <definedName name="Blythe_Breakdown_Hours">[76]Rurals!$F$69</definedName>
    <definedName name="Blythe_Breakdown_Throughput" localSheetId="7">[75]Rurals!$F$59</definedName>
    <definedName name="Blythe_Breakdown_Throughput" localSheetId="19">[75]Rurals!$F$59</definedName>
    <definedName name="Blythe_Breakdown_Throughput">[76]Rurals!$F$59</definedName>
    <definedName name="Blythe_CAD" localSheetId="7">[75]Rurals!$F$32</definedName>
    <definedName name="Blythe_CAD" localSheetId="19">[75]Rurals!$F$32</definedName>
    <definedName name="Blythe_CAD">[76]Rurals!$F$32</definedName>
    <definedName name="Blythe_Cap_Hours" localSheetId="7">[75]Rurals!$F$63</definedName>
    <definedName name="Blythe_Cap_Hours" localSheetId="19">[75]Rurals!$F$63</definedName>
    <definedName name="Blythe_Cap_Hours">[76]Rurals!$F$63</definedName>
    <definedName name="Blythe_Cap_Maint_Throughput" localSheetId="7">[75]Rurals!$F$54</definedName>
    <definedName name="Blythe_Cap_Maint_Throughput" localSheetId="19">[75]Rurals!$F$54</definedName>
    <definedName name="Blythe_Cap_Maint_Throughput">[76]Rurals!$F$54</definedName>
    <definedName name="Blythe_Cap_MaintHours" localSheetId="7">[75]Rurals!$F$64</definedName>
    <definedName name="Blythe_Cap_MaintHours" localSheetId="19">[75]Rurals!$F$64</definedName>
    <definedName name="Blythe_Cap_MaintHours">[76]Rurals!$F$64</definedName>
    <definedName name="Blythe_Cap_Throughput" localSheetId="7">[75]Rurals!$F$53</definedName>
    <definedName name="Blythe_Cap_Throughput" localSheetId="19">[75]Rurals!$F$53</definedName>
    <definedName name="Blythe_Cap_Throughput">[76]Rurals!$F$53</definedName>
    <definedName name="Blythe_CHO" localSheetId="7">[75]Rurals!$F$27</definedName>
    <definedName name="Blythe_CHO" localSheetId="19">[75]Rurals!$F$27</definedName>
    <definedName name="Blythe_CHO">[76]Rurals!$F$27</definedName>
    <definedName name="Blythe_CostMetric" localSheetId="7">[75]Rurals!$F$97</definedName>
    <definedName name="Blythe_CostMetric" localSheetId="19">[75]Rurals!$F$97</definedName>
    <definedName name="Blythe_CostMetric">[76]Rurals!$F$97</definedName>
    <definedName name="Blythe_DART" localSheetId="7">[75]Rurals!$F$8</definedName>
    <definedName name="Blythe_DART" localSheetId="19">[75]Rurals!$F$8</definedName>
    <definedName name="Blythe_DART">[76]Rurals!$F$8</definedName>
    <definedName name="Blythe_DART_Injuries" localSheetId="7">[75]Rurals!$F$13</definedName>
    <definedName name="Blythe_DART_Injuries" localSheetId="19">[75]Rurals!$F$13</definedName>
    <definedName name="Blythe_DART_Injuries">[76]Rurals!$F$13</definedName>
    <definedName name="Blythe_DART_Severity" localSheetId="7">[75]Rurals!$F$12</definedName>
    <definedName name="Blythe_DART_Severity" localSheetId="19">[75]Rurals!$F$12</definedName>
    <definedName name="Blythe_DART_Severity">[76]Rurals!$F$12</definedName>
    <definedName name="Blythe_EHS" localSheetId="7">[75]Rurals!$F$28</definedName>
    <definedName name="Blythe_EHS" localSheetId="19">[75]Rurals!$F$28</definedName>
    <definedName name="Blythe_EHS">[76]Rurals!$F$28</definedName>
    <definedName name="Blythe_Fatigue_Emergent" localSheetId="7">[75]Rurals!$F$106</definedName>
    <definedName name="Blythe_Fatigue_Emergent" localSheetId="19">[75]Rurals!$F$106</definedName>
    <definedName name="Blythe_Fatigue_Emergent">[76]Rurals!$F$106</definedName>
    <definedName name="Blythe_FatigueTime" localSheetId="7">[75]Rurals!$F$99</definedName>
    <definedName name="Blythe_FatigueTime" localSheetId="19">[75]Rurals!$F$99</definedName>
    <definedName name="Blythe_FatigueTime">[76]Rurals!$F$99</definedName>
    <definedName name="Blythe_FOP" localSheetId="7">[75]Safety!$I$23</definedName>
    <definedName name="Blythe_FOP" localSheetId="19">[75]Safety!$I$23</definedName>
    <definedName name="Blythe_FOP">[76]Safety!$I$23</definedName>
    <definedName name="Blythe_FPND" localSheetId="7">[75]Rurals!$F$36</definedName>
    <definedName name="Blythe_FPND" localSheetId="19">[75]Rurals!$F$36</definedName>
    <definedName name="Blythe_FPND">[76]Rurals!$F$36</definedName>
    <definedName name="Blythe_JPA" localSheetId="7">[75]Rurals!$F$35</definedName>
    <definedName name="Blythe_JPA" localSheetId="19">[75]Rurals!$F$35</definedName>
    <definedName name="Blythe_JPA">[76]Rurals!$F$35</definedName>
    <definedName name="Blythe_Maint_Hours" localSheetId="7">[75]Rurals!$F$67</definedName>
    <definedName name="Blythe_Maint_Hours" localSheetId="19">[75]Rurals!$F$67</definedName>
    <definedName name="Blythe_Maint_Hours">[76]Rurals!$F$67</definedName>
    <definedName name="Blythe_Maint_Throughput" localSheetId="7">[75]Rurals!$F$57</definedName>
    <definedName name="Blythe_Maint_Throughput" localSheetId="19">[75]Rurals!$F$57</definedName>
    <definedName name="Blythe_Maint_Throughput">[76]Rurals!$F$57</definedName>
    <definedName name="Blythe_MeetingTime" localSheetId="7">[75]Rurals!$F$102</definedName>
    <definedName name="Blythe_MeetingTime" localSheetId="19">[75]Rurals!$F$102</definedName>
    <definedName name="Blythe_MeetingTime">[76]Rurals!$F$102</definedName>
    <definedName name="Blythe_NewBus_Hours" localSheetId="7">[75]Rurals!$F$66</definedName>
    <definedName name="Blythe_NewBus_Hours" localSheetId="19">[75]Rurals!$F$66</definedName>
    <definedName name="Blythe_NewBus_Hours">[76]Rurals!$F$66</definedName>
    <definedName name="Blythe_NewBus_Throughput" localSheetId="7">[75]Rurals!$F$56</definedName>
    <definedName name="Blythe_NewBus_Throughput" localSheetId="19">[75]Rurals!$F$56</definedName>
    <definedName name="Blythe_NewBus_Throughput">[76]Rurals!$F$56</definedName>
    <definedName name="Blythe_NonConformance" localSheetId="7">[75]Rurals!$F$80</definedName>
    <definedName name="Blythe_NonConformance" localSheetId="19">[75]Rurals!$F$80</definedName>
    <definedName name="Blythe_NonConformance">[76]Rurals!$F$80</definedName>
    <definedName name="Blythe_OM" localSheetId="7">[75]Rurals!$F$26</definedName>
    <definedName name="Blythe_OM" localSheetId="19">[75]Rurals!$F$26</definedName>
    <definedName name="Blythe_OM">[76]Rurals!$F$26</definedName>
    <definedName name="Blythe_OM_Hours" localSheetId="7">[75]Rurals!$F$68</definedName>
    <definedName name="Blythe_OM_Hours" localSheetId="19">[75]Rurals!$F$68</definedName>
    <definedName name="Blythe_OM_Hours">[76]Rurals!$F$68</definedName>
    <definedName name="Blythe_OM_Throughput" localSheetId="7">[75]Rurals!$F$58</definedName>
    <definedName name="Blythe_OM_Throughput" localSheetId="19">[75]Rurals!$F$58</definedName>
    <definedName name="Blythe_OM_Throughput">[76]Rurals!$F$58</definedName>
    <definedName name="Blythe_OnTime" localSheetId="7">[75]Rurals!$F$11</definedName>
    <definedName name="Blythe_OnTime" localSheetId="19">[75]Rurals!$F$11</definedName>
    <definedName name="Blythe_OnTime">[76]Rurals!$F$11</definedName>
    <definedName name="Blythe_OSHA" localSheetId="7">[75]Rurals!$F$14</definedName>
    <definedName name="Blythe_OSHA" localSheetId="19">[75]Rurals!$F$14</definedName>
    <definedName name="Blythe_OSHA">[76]Rurals!$F$14</definedName>
    <definedName name="Blythe_PreFabTime" localSheetId="7">[75]Rurals!$F$103</definedName>
    <definedName name="Blythe_PreFabTime" localSheetId="19">[75]Rurals!$F$103</definedName>
    <definedName name="Blythe_PreFabTime">[76]Rurals!$F$103</definedName>
    <definedName name="Blythe_PremiumTime" localSheetId="7">[75]Rurals!$F$100</definedName>
    <definedName name="Blythe_PremiumTime" localSheetId="19">[75]Rurals!$F$100</definedName>
    <definedName name="Blythe_PremiumTime">[76]Rurals!$F$100</definedName>
    <definedName name="Blythe_Public_Accuracy" localSheetId="7">[75]Rurals!$F$33</definedName>
    <definedName name="Blythe_Public_Accuracy" localSheetId="19">[75]Rurals!$F$33</definedName>
    <definedName name="Blythe_Public_Accuracy">[76]Rurals!$F$33</definedName>
    <definedName name="Blythe_Public_OnTime" localSheetId="7">[75]Rurals!$F$34</definedName>
    <definedName name="Blythe_Public_OnTime" localSheetId="19">[75]Rurals!$F$34</definedName>
    <definedName name="Blythe_Public_OnTime">[76]Rurals!$F$34</definedName>
    <definedName name="Blythe_SCE_Cap_Hours" localSheetId="7">[75]Rurals!$F$65</definedName>
    <definedName name="Blythe_SCE_Cap_Hours" localSheetId="19">[75]Rurals!$F$65</definedName>
    <definedName name="Blythe_SCE_Cap_Hours">[76]Rurals!$F$65</definedName>
    <definedName name="Blythe_SCE_Cap_Throughput" localSheetId="7">[75]Rurals!$F$55</definedName>
    <definedName name="Blythe_SCE_Cap_Throughput" localSheetId="19">[75]Rurals!$F$55</definedName>
    <definedName name="Blythe_SCE_Cap_Throughput">[76]Rurals!$F$55</definedName>
    <definedName name="Blythe_Scheduling_30Day" localSheetId="7">[75]Rurals!$F$31</definedName>
    <definedName name="Blythe_Scheduling_30Day" localSheetId="19">[75]Rurals!$F$31</definedName>
    <definedName name="Blythe_Scheduling_30Day">[76]Rurals!$F$31</definedName>
    <definedName name="Blythe_Scheduling_Filled" localSheetId="7">[75]Rurals!$F$61</definedName>
    <definedName name="Blythe_Scheduling_Filled" localSheetId="19">[75]Rurals!$F$61</definedName>
    <definedName name="Blythe_Scheduling_Filled">[76]Rurals!$F$61</definedName>
    <definedName name="Blythe_Throughput" localSheetId="7">[75]Rurals!$F$51</definedName>
    <definedName name="Blythe_Throughput" localSheetId="19">[75]Rurals!$F$51</definedName>
    <definedName name="Blythe_Throughput">[76]Rurals!$F$51</definedName>
    <definedName name="Blythe_TrainingTime" localSheetId="7">[75]Rurals!$F$104</definedName>
    <definedName name="Blythe_TrainingTime" localSheetId="19">[75]Rurals!$F$104</definedName>
    <definedName name="Blythe_TrainingTime">[76]Rurals!$F$104</definedName>
    <definedName name="BOFF" localSheetId="7">#REF!</definedName>
    <definedName name="BOFF" localSheetId="18">#REF!</definedName>
    <definedName name="BOFF" localSheetId="19">#REF!</definedName>
    <definedName name="BOFF" localSheetId="13">#REF!</definedName>
    <definedName name="BOFF">#REF!</definedName>
    <definedName name="BON" localSheetId="18">#REF!</definedName>
    <definedName name="BON" localSheetId="13">#REF!</definedName>
    <definedName name="BON">#REF!</definedName>
    <definedName name="BondsIssued">'[53]Model Inputs'!$H$108</definedName>
    <definedName name="Book_Base_Asset1" localSheetId="7">[146]Basis!$BG$3:$BK$63</definedName>
    <definedName name="Book_Base_Asset1" localSheetId="19">[146]Basis!$BG$3:$BK$63</definedName>
    <definedName name="Book_Base_Asset1">[147]Basis!$BG$3:$BK$63</definedName>
    <definedName name="Book_Base_Asset2" localSheetId="7">[148]Basis!#REF!</definedName>
    <definedName name="Book_Base_Asset2" localSheetId="19">[148]Basis!#REF!</definedName>
    <definedName name="Book_Base_Asset2">[149]Basis!#REF!</definedName>
    <definedName name="Book_Base_Asset3" localSheetId="7">[148]Basis!#REF!</definedName>
    <definedName name="Book_Base_Asset3" localSheetId="19">[148]Basis!#REF!</definedName>
    <definedName name="Book_Base_Asset3">[149]Basis!#REF!</definedName>
    <definedName name="BOOK_DEPRECIATION" localSheetId="7">#REF!</definedName>
    <definedName name="BOOK_DEPRECIATION" localSheetId="18">#REF!</definedName>
    <definedName name="BOOK_DEPRECIATION" localSheetId="19">#REF!</definedName>
    <definedName name="BOOK_DEPRECIATION" localSheetId="13">#REF!</definedName>
    <definedName name="BOOK_DEPRECIATION">#REF!</definedName>
    <definedName name="BOT_Program">'[150]Capital Drop Downs'!$A$2:$A$113</definedName>
    <definedName name="BOX" localSheetId="7">#REF!</definedName>
    <definedName name="BOX" localSheetId="18">#REF!</definedName>
    <definedName name="BOX" localSheetId="19">#REF!</definedName>
    <definedName name="BOX" localSheetId="13">#REF!</definedName>
    <definedName name="BOX">#REF!</definedName>
    <definedName name="BOX6A" localSheetId="18">#REF!</definedName>
    <definedName name="BOX6A" localSheetId="13">#REF!</definedName>
    <definedName name="BOX6A">#REF!</definedName>
    <definedName name="BOX7A" localSheetId="18">#REF!</definedName>
    <definedName name="BOX7A" localSheetId="13">#REF!</definedName>
    <definedName name="BOX7A">#REF!</definedName>
    <definedName name="BOXCPR">#REF!</definedName>
    <definedName name="BPE" localSheetId="7">[151]Setup!$I$14:$I$74</definedName>
    <definedName name="BPE" localSheetId="19">[151]Setup!$I$14:$I$74</definedName>
    <definedName name="BPE">[152]Setup!$I$14:$I$74</definedName>
    <definedName name="BPE_CAP">'[74]CORE Capital 3.4'!$C$2:$C$2000</definedName>
    <definedName name="BPE_List" localSheetId="7">'[153]Drop Down Lists'!$D$9:$D$68</definedName>
    <definedName name="BPE_List" localSheetId="19">'[153]Drop Down Lists'!$D$9:$D$68</definedName>
    <definedName name="BPE_List">'[154]Drop Down Lists'!$D$9:$D$68</definedName>
    <definedName name="bpfm1" localSheetId="7">[30]BPFM!$B$11:$Z$127</definedName>
    <definedName name="bpfm1" localSheetId="19">[30]BPFM!$B$11:$Z$127</definedName>
    <definedName name="bpfm1">[31]BPFM!$B$11:$Z$127</definedName>
    <definedName name="bpfm2" localSheetId="7">[30]BPFM!$C$11:$Z$127</definedName>
    <definedName name="bpfm2" localSheetId="19">[30]BPFM!$C$11:$Z$127</definedName>
    <definedName name="bpfm2">[31]BPFM!$C$11:$Z$127</definedName>
    <definedName name="BPG" localSheetId="7">[155]Setup!$J$2:$J$13</definedName>
    <definedName name="BPG" localSheetId="19">[155]Setup!$J$2:$J$13</definedName>
    <definedName name="BPG">[156]Setup!$J$2:$J$13</definedName>
    <definedName name="BPGList" localSheetId="7">'[153]Drop Down Lists'!$C$9:$C$19</definedName>
    <definedName name="BPGList" localSheetId="19">'[153]Drop Down Lists'!$C$9:$C$19</definedName>
    <definedName name="BPGList">'[154]Drop Down Lists'!$C$9:$C$19</definedName>
    <definedName name="BPI_095343_v1" localSheetId="7">#REF!</definedName>
    <definedName name="BPI_095343_v1" localSheetId="18">#REF!</definedName>
    <definedName name="BPI_095343_v1" localSheetId="19">#REF!</definedName>
    <definedName name="BPI_095343_v1" localSheetId="13">#REF!</definedName>
    <definedName name="BPI_095343_v1">#REF!</definedName>
    <definedName name="BPI_Incremental_v1" localSheetId="18">#REF!</definedName>
    <definedName name="BPI_Incremental_v1" localSheetId="13">#REF!</definedName>
    <definedName name="BPI_Incremental_v1">#REF!</definedName>
    <definedName name="bq" localSheetId="18" hidden="1">#REF!</definedName>
    <definedName name="bq" localSheetId="13" hidden="1">#REF!</definedName>
    <definedName name="bq" hidden="1">#REF!</definedName>
    <definedName name="breakdown" localSheetId="7">[157]SimSum!$M$2:$M$16</definedName>
    <definedName name="breakdown" localSheetId="19">[157]SimSum!$M$2:$M$16</definedName>
    <definedName name="breakdown">[158]SimSum!$M$2:$M$16</definedName>
    <definedName name="breakdown_hfa" localSheetId="7">[157]SimSum!$N$2:$N$16</definedName>
    <definedName name="breakdown_hfa" localSheetId="19">[157]SimSum!$N$2:$N$16</definedName>
    <definedName name="breakdown_hfa">[158]SimSum!$N$2:$N$16</definedName>
    <definedName name="Bridge_Intr" localSheetId="7">'[18]Interest Rate Summary'!$73:$74</definedName>
    <definedName name="Bridge_Intr" localSheetId="19">'[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7">#REF!</definedName>
    <definedName name="bUDGETYEAR" localSheetId="18">#REF!</definedName>
    <definedName name="bUDGETYEAR" localSheetId="19">#REF!</definedName>
    <definedName name="bUDGETYEAR" localSheetId="13">#REF!</definedName>
    <definedName name="bUDGETYEAR">#REF!</definedName>
    <definedName name="budgjunk" localSheetId="18">#REF!</definedName>
    <definedName name="budgjunk" localSheetId="13">#REF!</definedName>
    <definedName name="budgjunk">#REF!</definedName>
    <definedName name="budnetrev" localSheetId="18">#REF!</definedName>
    <definedName name="budnetrev" localSheetId="13">#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7">[30]BusMgmt!$B$11:$Z$127</definedName>
    <definedName name="busmgmt1" localSheetId="19">[30]BusMgmt!$B$11:$Z$127</definedName>
    <definedName name="busmgmt1">[31]BusMgmt!$B$11:$Z$127</definedName>
    <definedName name="busmgmt2" localSheetId="7">[30]BusMgmt!$C$11:$Z$127</definedName>
    <definedName name="busmgmt2" localSheetId="19">[30]BusMgmt!$C$11:$Z$127</definedName>
    <definedName name="busmgmt2">[31]BusMgmt!$C$11:$Z$127</definedName>
    <definedName name="BUSPLN1">[39]BusPlng!$B$11:$Z$153</definedName>
    <definedName name="BUSPLN2">[39]BusPlng!$C$11:$Z$153</definedName>
    <definedName name="BUSummary" localSheetId="7">[160]Lookup!$M$3:$M$23</definedName>
    <definedName name="BUSummary" localSheetId="19">[160]Lookup!$M$3:$M$23</definedName>
    <definedName name="BUSummary">[161]Lookup!$M$3:$M$23</definedName>
    <definedName name="BVCI" localSheetId="7">#REF!</definedName>
    <definedName name="BVCI" localSheetId="18">#REF!</definedName>
    <definedName name="BVCI" localSheetId="19">#REF!</definedName>
    <definedName name="BVCI" localSheetId="13">#REF!</definedName>
    <definedName name="BVCI">#REF!</definedName>
    <definedName name="C_4_Summarize_Crew_NT_Labor" localSheetId="18">#REF!</definedName>
    <definedName name="C_4_Summarize_Crew_NT_Labor" localSheetId="13">#REF!</definedName>
    <definedName name="C_4_Summarize_Crew_NT_Labor">#REF!</definedName>
    <definedName name="C_4_Summarize_Troubleman_NT_Labor" localSheetId="18">#REF!</definedName>
    <definedName name="C_4_Summarize_Troubleman_NT_Labor" localSheetId="13">#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7">#REF!</definedName>
    <definedName name="C_CB" localSheetId="18">#REF!</definedName>
    <definedName name="C_CB" localSheetId="19">#REF!</definedName>
    <definedName name="C_CB" localSheetId="13">#REF!</definedName>
    <definedName name="C_CB">#REF!</definedName>
    <definedName name="C_CPR" localSheetId="18">#REF!</definedName>
    <definedName name="C_CPR" localSheetId="13">#REF!</definedName>
    <definedName name="C_CPR">#REF!</definedName>
    <definedName name="C_Crew_Rate" localSheetId="18">#REF!</definedName>
    <definedName name="C_Crew_Rate" localSheetId="13">#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7">#REF!</definedName>
    <definedName name="ca" localSheetId="18">#REF!</definedName>
    <definedName name="ca" localSheetId="19">#REF!</definedName>
    <definedName name="ca" localSheetId="13">#REF!</definedName>
    <definedName name="ca">#REF!</definedName>
    <definedName name="CADY" localSheetId="7">[162]Accrual!#REF!</definedName>
    <definedName name="CADY" localSheetId="19">[162]Accrual!#REF!</definedName>
    <definedName name="CADY">[163]Accrual!#REF!</definedName>
    <definedName name="Calc_Method" localSheetId="7">[164]Factors!#REF!</definedName>
    <definedName name="Calc_Method" localSheetId="19">[164]Factors!#REF!</definedName>
    <definedName name="Calc_Method">[165]Factors!#REF!</definedName>
    <definedName name="CalcMo" localSheetId="7">[90]Atlas!#REF!</definedName>
    <definedName name="CalcMo" localSheetId="19">[90]Atlas!#REF!</definedName>
    <definedName name="CalcMo">[90]Atlas!#REF!</definedName>
    <definedName name="CalcYr" localSheetId="7">[90]Atlas!#REF!</definedName>
    <definedName name="CalcYr" localSheetId="19">[90]Atlas!#REF!</definedName>
    <definedName name="CalcYr">[90]Atlas!#REF!</definedName>
    <definedName name="Canceled" localSheetId="7">#REF!</definedName>
    <definedName name="Canceled" localSheetId="18">#REF!</definedName>
    <definedName name="Canceled" localSheetId="19">#REF!</definedName>
    <definedName name="Canceled" localSheetId="13">#REF!</definedName>
    <definedName name="Canceled">#REF!</definedName>
    <definedName name="CAP" localSheetId="7">[166]AddLine!#REF!</definedName>
    <definedName name="CAP" localSheetId="19">[166]AddLine!#REF!</definedName>
    <definedName name="CAP">[166]AddLine!#REF!</definedName>
    <definedName name="Cap_Exp" localSheetId="7">[167]Setup!$C$2:$C$12</definedName>
    <definedName name="Cap_Exp" localSheetId="19">[167]Setup!$C$2:$C$12</definedName>
    <definedName name="Cap_Exp">[168]Setup!$C$2:$C$12</definedName>
    <definedName name="Cap_Int_For_Tax">'[169]Cost of Capital'!$E$59</definedName>
    <definedName name="Capa">[72]ELEC!$P$9</definedName>
    <definedName name="capex_change" localSheetId="7">[96]Calculations!$DB$12:$DB$40</definedName>
    <definedName name="capex_change" localSheetId="19">[96]Calculations!$DB$12:$DB$40</definedName>
    <definedName name="capex_change">[97]Calculations!$DB$12:$DB$40</definedName>
    <definedName name="CapFacLookUp" localSheetId="7">#REF!</definedName>
    <definedName name="CapFacLookUp" localSheetId="18">#REF!</definedName>
    <definedName name="CapFacLookUp" localSheetId="19">#REF!</definedName>
    <definedName name="CapFacLookUp" localSheetId="13">#REF!</definedName>
    <definedName name="CapFacLookUp">#REF!</definedName>
    <definedName name="CapForecast">[170]CAPITAL_RECORDED_FORECAST!$A$6:$ED$254</definedName>
    <definedName name="CapForecastRef" localSheetId="7">[171]ForecastDemand!#REF!</definedName>
    <definedName name="CapForecastRef" localSheetId="19">[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7">#REF!</definedName>
    <definedName name="Capital_Loader_IBM" localSheetId="18">#REF!</definedName>
    <definedName name="Capital_Loader_IBM" localSheetId="19">#REF!</definedName>
    <definedName name="Capital_Loader_IBM" localSheetId="13">#REF!</definedName>
    <definedName name="Capital_Loader_IBM">#REF!</definedName>
    <definedName name="Capital_Loader_ITSCE" localSheetId="18">#REF!</definedName>
    <definedName name="Capital_Loader_ITSCE" localSheetId="13">#REF!</definedName>
    <definedName name="Capital_Loader_ITSCE">#REF!</definedName>
    <definedName name="CAPITAL_O_M" localSheetId="18">#REF!</definedName>
    <definedName name="CAPITAL_O_M" localSheetId="13">#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7">'[61]Cash Flow'!$BV$44:$CJ$135</definedName>
    <definedName name="CashFlow_Chart1" localSheetId="19">'[61]Cash Flow'!$BV$44:$CJ$135</definedName>
    <definedName name="CashFlow_Chart1">'[62]Cash Flow'!$BV$44:$CJ$135</definedName>
    <definedName name="castaiclake" localSheetId="7">#REF!</definedName>
    <definedName name="castaiclake" localSheetId="18">#REF!</definedName>
    <definedName name="castaiclake" localSheetId="19">#REF!</definedName>
    <definedName name="castaiclake" localSheetId="13">#REF!</definedName>
    <definedName name="castaiclake">#REF!</definedName>
    <definedName name="cat" localSheetId="7">'[174]Option 1 and Data Sheet'!$D$8:$D$101</definedName>
    <definedName name="cat" localSheetId="19">'[174]Option 1 and Data Sheet'!$D$8:$D$101</definedName>
    <definedName name="cat">'[175]Option 1 and Data Sheet'!$D$8:$D$101</definedName>
    <definedName name="Catalina_Breakdowb_Throughput" localSheetId="7">[75]Orange!$G$59</definedName>
    <definedName name="Catalina_Breakdowb_Throughput" localSheetId="19">[75]Orange!$G$59</definedName>
    <definedName name="Catalina_Breakdowb_Throughput">[76]Orange!$G$59</definedName>
    <definedName name="Catalina_Breakdown_Hours" localSheetId="7">[75]Orange!$G$69</definedName>
    <definedName name="Catalina_Breakdown_Hours" localSheetId="19">[75]Orange!$G$69</definedName>
    <definedName name="Catalina_Breakdown_Hours">[76]Orange!$G$69</definedName>
    <definedName name="Catalina_CAD" localSheetId="7">[75]Orange!$G$32</definedName>
    <definedName name="Catalina_CAD" localSheetId="19">[75]Orange!$G$32</definedName>
    <definedName name="Catalina_CAD">[76]Orange!$G$32</definedName>
    <definedName name="Catalina_Cap_Throughput" localSheetId="7">[75]Orange!$G$53</definedName>
    <definedName name="Catalina_Cap_Throughput" localSheetId="19">[75]Orange!$G$53</definedName>
    <definedName name="Catalina_Cap_Throughput">[76]Orange!$G$53</definedName>
    <definedName name="Catalina_Capital_Hours" localSheetId="7">[75]Orange!$G$63</definedName>
    <definedName name="Catalina_Capital_Hours" localSheetId="19">[75]Orange!$G$63</definedName>
    <definedName name="Catalina_Capital_Hours">[76]Orange!$G$63</definedName>
    <definedName name="Catalina_CapMaint_Hours" localSheetId="7">[75]Orange!$G$64</definedName>
    <definedName name="Catalina_CapMaint_Hours" localSheetId="19">[75]Orange!$G$64</definedName>
    <definedName name="Catalina_CapMaint_Hours">[76]Orange!$G$64</definedName>
    <definedName name="Catalina_CapMaint_Throughput" localSheetId="7">[75]Orange!$G$54</definedName>
    <definedName name="Catalina_CapMaint_Throughput" localSheetId="19">[75]Orange!$G$54</definedName>
    <definedName name="Catalina_CapMaint_Throughput">[76]Orange!$G$54</definedName>
    <definedName name="Catalina_CHO" localSheetId="7">[75]Orange!$G$27</definedName>
    <definedName name="Catalina_CHO" localSheetId="19">[75]Orange!$G$27</definedName>
    <definedName name="Catalina_CHO">[76]Orange!$G$27</definedName>
    <definedName name="Catalina_CostMetric" localSheetId="7">[75]Orange!$G$97</definedName>
    <definedName name="Catalina_CostMetric" localSheetId="19">[75]Orange!$G$97</definedName>
    <definedName name="Catalina_CostMetric">[76]Orange!$G$97</definedName>
    <definedName name="Catalina_DART" localSheetId="7">[75]Orange!$G$8</definedName>
    <definedName name="Catalina_DART" localSheetId="19">[75]Orange!$G$8</definedName>
    <definedName name="Catalina_DART">[76]Orange!$G$8</definedName>
    <definedName name="Catalina_DART_Injuries" localSheetId="7">[75]Orange!$G$13</definedName>
    <definedName name="Catalina_DART_Injuries" localSheetId="19">[75]Orange!$G$13</definedName>
    <definedName name="Catalina_DART_Injuries">[76]Orange!$G$13</definedName>
    <definedName name="Catalina_DART_Severity" localSheetId="7">[75]Orange!$G$12</definedName>
    <definedName name="Catalina_DART_Severity" localSheetId="19">[75]Orange!$G$12</definedName>
    <definedName name="Catalina_DART_Severity">[76]Orange!$G$12</definedName>
    <definedName name="Catalina_EHS" localSheetId="7">[75]Orange!$G$28</definedName>
    <definedName name="Catalina_EHS" localSheetId="19">[75]Orange!$G$28</definedName>
    <definedName name="Catalina_EHS">[76]Orange!$G$28</definedName>
    <definedName name="Catalina_FatigueTime" localSheetId="7">[75]Orange!$G$99</definedName>
    <definedName name="Catalina_FatigueTime" localSheetId="19">[75]Orange!$G$99</definedName>
    <definedName name="Catalina_FatigueTime">[76]Orange!$G$99</definedName>
    <definedName name="Catalina_FOP" localSheetId="7">[75]Safety!$I$48</definedName>
    <definedName name="Catalina_FOP" localSheetId="19">[75]Safety!$I$48</definedName>
    <definedName name="Catalina_FOP">[76]Safety!$I$48</definedName>
    <definedName name="Catalina_FPND" localSheetId="7">[75]Orange!$G$36</definedName>
    <definedName name="Catalina_FPND" localSheetId="19">[75]Orange!$G$36</definedName>
    <definedName name="Catalina_FPND">[76]Orange!$G$36</definedName>
    <definedName name="Catalina_FT_Emergent" localSheetId="7">[75]Orange!$G$106</definedName>
    <definedName name="Catalina_FT_Emergent" localSheetId="19">[75]Orange!$G$106</definedName>
    <definedName name="Catalina_FT_Emergent">[76]Orange!$G$106</definedName>
    <definedName name="Catalina_JPA" localSheetId="7">[75]Orange!$G$35</definedName>
    <definedName name="Catalina_JPA" localSheetId="19">[75]Orange!$G$35</definedName>
    <definedName name="Catalina_JPA">[76]Orange!$G$35</definedName>
    <definedName name="Catalina_Maint_Hours" localSheetId="7">[75]Orange!$G$67</definedName>
    <definedName name="Catalina_Maint_Hours" localSheetId="19">[75]Orange!$G$67</definedName>
    <definedName name="Catalina_Maint_Hours">[76]Orange!$G$67</definedName>
    <definedName name="Catalina_Maint_Throughput" localSheetId="7">[75]Orange!$G$57</definedName>
    <definedName name="Catalina_Maint_Throughput" localSheetId="19">[75]Orange!$G$57</definedName>
    <definedName name="Catalina_Maint_Throughput">[76]Orange!$G$57</definedName>
    <definedName name="Catalina_Meeting_Time" localSheetId="7">[75]Orange!$G$102</definedName>
    <definedName name="Catalina_Meeting_Time" localSheetId="19">[75]Orange!$G$102</definedName>
    <definedName name="Catalina_Meeting_Time">[76]Orange!$G$102</definedName>
    <definedName name="Catalina_NewBus_Hours" localSheetId="7">[75]Orange!$G$66</definedName>
    <definedName name="Catalina_NewBus_Hours" localSheetId="19">[75]Orange!$G$66</definedName>
    <definedName name="Catalina_NewBus_Hours">[76]Orange!$G$66</definedName>
    <definedName name="Catalina_NewBus_Throughput" localSheetId="7">[75]Orange!$G$56</definedName>
    <definedName name="Catalina_NewBus_Throughput" localSheetId="19">[75]Orange!$G$56</definedName>
    <definedName name="Catalina_NewBus_Throughput">[76]Orange!$G$56</definedName>
    <definedName name="Catalina_NonConformance" localSheetId="7">[75]Orange!$G$80</definedName>
    <definedName name="Catalina_NonConformance" localSheetId="19">[75]Orange!$G$80</definedName>
    <definedName name="Catalina_NonConformance">[76]Orange!$G$80</definedName>
    <definedName name="Catalina_OM" localSheetId="7">[75]Orange!$G$26</definedName>
    <definedName name="Catalina_OM" localSheetId="19">[75]Orange!$G$26</definedName>
    <definedName name="Catalina_OM">[76]Orange!$G$26</definedName>
    <definedName name="Catalina_OM_Hours" localSheetId="7">[75]Orange!$G$68</definedName>
    <definedName name="Catalina_OM_Hours" localSheetId="19">[75]Orange!$G$68</definedName>
    <definedName name="Catalina_OM_Hours">[76]Orange!$G$68</definedName>
    <definedName name="Catalina_OMMaint_Throughput" localSheetId="7">[75]Orange!$G$58</definedName>
    <definedName name="Catalina_OMMaint_Throughput" localSheetId="19">[75]Orange!$G$58</definedName>
    <definedName name="Catalina_OMMaint_Throughput">[76]Orange!$G$58</definedName>
    <definedName name="Catalina_OnTime" localSheetId="7">[75]Orange!$G$11</definedName>
    <definedName name="Catalina_OnTime" localSheetId="19">[75]Orange!$G$11</definedName>
    <definedName name="Catalina_OnTime">[76]Orange!$G$11</definedName>
    <definedName name="Catalina_OSHA" localSheetId="7">[75]Orange!$G$14</definedName>
    <definedName name="Catalina_OSHA" localSheetId="19">[75]Orange!$G$14</definedName>
    <definedName name="Catalina_OSHA">[76]Orange!$G$14</definedName>
    <definedName name="Catalina_PreFab_Time" localSheetId="7">[75]Orange!$G$103</definedName>
    <definedName name="Catalina_PreFab_Time" localSheetId="19">[75]Orange!$G$103</definedName>
    <definedName name="Catalina_PreFab_Time">[76]Orange!$G$103</definedName>
    <definedName name="Catalina_PremiumTime" localSheetId="7">[75]Orange!$G$100</definedName>
    <definedName name="Catalina_PremiumTime" localSheetId="19">[75]Orange!$G$100</definedName>
    <definedName name="Catalina_PremiumTime">[76]Orange!$G$100</definedName>
    <definedName name="Catalina_PublicAuthority_Accuracy" localSheetId="7">[75]Orange!$G$33</definedName>
    <definedName name="Catalina_PublicAuthority_Accuracy" localSheetId="19">[75]Orange!$G$33</definedName>
    <definedName name="Catalina_PublicAuthority_Accuracy">[76]Orange!$G$33</definedName>
    <definedName name="Catalina_PublicAuthority_OnTime" localSheetId="7">[75]Orange!$G$34</definedName>
    <definedName name="Catalina_PublicAuthority_OnTime" localSheetId="19">[75]Orange!$G$34</definedName>
    <definedName name="Catalina_PublicAuthority_OnTime">[76]Orange!$G$34</definedName>
    <definedName name="Catalina_SameDay_Outages" localSheetId="7">[75]Orange!$G$89</definedName>
    <definedName name="Catalina_SameDay_Outages" localSheetId="19">[75]Orange!$G$89</definedName>
    <definedName name="Catalina_SameDay_Outages">[76]Orange!$G$89</definedName>
    <definedName name="Catalina_SCE_Capital_Hours" localSheetId="7">[75]Orange!$G$65</definedName>
    <definedName name="Catalina_SCE_Capital_Hours" localSheetId="19">[75]Orange!$G$65</definedName>
    <definedName name="Catalina_SCE_Capital_Hours">[76]Orange!$G$65</definedName>
    <definedName name="Catalina_SCECapital_Throughput" localSheetId="7">[75]Orange!$G$55</definedName>
    <definedName name="Catalina_SCECapital_Throughput" localSheetId="19">[75]Orange!$G$55</definedName>
    <definedName name="Catalina_SCECapital_Throughput">[76]Orange!$G$55</definedName>
    <definedName name="Catalina_Scheduling_30Adherence" localSheetId="7">[75]Orange!$G$31</definedName>
    <definedName name="Catalina_Scheduling_30Adherence" localSheetId="19">[75]Orange!$G$31</definedName>
    <definedName name="Catalina_Scheduling_30Adherence">[76]Orange!$G$31</definedName>
    <definedName name="Catalina_Scheduling_Filled" localSheetId="7">[75]Orange!$G$61</definedName>
    <definedName name="Catalina_Scheduling_Filled" localSheetId="19">[75]Orange!$G$61</definedName>
    <definedName name="Catalina_Scheduling_Filled">[76]Orange!$G$61</definedName>
    <definedName name="Catalina_Throughput" localSheetId="7">[75]Orange!$G$51</definedName>
    <definedName name="Catalina_Throughput" localSheetId="19">[75]Orange!$G$51</definedName>
    <definedName name="Catalina_Throughput">[76]Orange!$G$51</definedName>
    <definedName name="Catalina_TrainingTime" localSheetId="7">[75]Orange!$G$104</definedName>
    <definedName name="Catalina_TrainingTime" localSheetId="19">[75]Orange!$G$104</definedName>
    <definedName name="Catalina_TrainingTime">[76]Orange!$G$104</definedName>
    <definedName name="CATAXRATE" localSheetId="7">#REF!</definedName>
    <definedName name="CATAXRATE" localSheetId="18">#REF!</definedName>
    <definedName name="CATAXRATE" localSheetId="19">#REF!</definedName>
    <definedName name="CATAXRATE" localSheetId="13">#REF!</definedName>
    <definedName name="CATAXRATE">#REF!</definedName>
    <definedName name="Categories" localSheetId="7">[176]Definitions!$B$4:$B$13</definedName>
    <definedName name="Categories" localSheetId="19">[176]Definitions!$B$4:$B$13</definedName>
    <definedName name="Categories">[177]Definitions!$B$4:$B$13</definedName>
    <definedName name="Category" localSheetId="7">#REF!</definedName>
    <definedName name="Category" localSheetId="18">#REF!</definedName>
    <definedName name="Category" localSheetId="19">#REF!</definedName>
    <definedName name="Category" localSheetId="13">#REF!</definedName>
    <definedName name="Category">#REF!</definedName>
    <definedName name="Category1" localSheetId="7">'[178]GRC Plus 2009'!$D$7:$D$190</definedName>
    <definedName name="Category1" localSheetId="19">'[178]GRC Plus 2009'!$D$7:$D$190</definedName>
    <definedName name="Category1">'[179]GRC Plus 2009'!$D$7:$D$190</definedName>
    <definedName name="CB_CATEGORIES" localSheetId="7">#REF!</definedName>
    <definedName name="CB_CATEGORIES" localSheetId="18">#REF!</definedName>
    <definedName name="CB_CATEGORIES" localSheetId="19">#REF!</definedName>
    <definedName name="CB_CATEGORIES" localSheetId="13">#REF!</definedName>
    <definedName name="CB_CATEGORIES">#REF!</definedName>
    <definedName name="CB_Definition" localSheetId="18">#REF!</definedName>
    <definedName name="CB_Definition" localSheetId="13">#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18" hidden="1">{#N/A,#N/A,FALSE,"Monthly SAIFI";#N/A,#N/A,FALSE,"Yearly SAIFI";#N/A,#N/A,FALSE,"Monthly CAIDI";#N/A,#N/A,FALSE,"Yearly CAIDI";#N/A,#N/A,FALSE,"Monthly SAIDI";#N/A,#N/A,FALSE,"Yearly SAIDI";#N/A,#N/A,FALSE,"Monthly MAIFI";#N/A,#N/A,FALSE,"Yearly MAIFI";#N/A,#N/A,FALSE,"Monthly Cust &gt;=4 Int"}</definedName>
    <definedName name="cbcvbcv" localSheetId="19"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18" hidden="1">{#N/A,#N/A,FALSE,"Monthly SAIFI";#N/A,#N/A,FALSE,"Yearly SAIFI";#N/A,#N/A,FALSE,"Monthly CAIDI";#N/A,#N/A,FALSE,"Yearly CAIDI";#N/A,#N/A,FALSE,"Monthly SAIDI";#N/A,#N/A,FALSE,"Yearly SAIDI";#N/A,#N/A,FALSE,"Monthly MAIFI";#N/A,#N/A,FALSE,"Yearly MAIFI";#N/A,#N/A,FALSE,"Monthly Cust &gt;=4 Int"}</definedName>
    <definedName name="ccbbcvbc" localSheetId="19"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localSheetId="18" hidden="1">{#N/A,#N/A,FALSE,"Edison";#N/A,#N/A,FALSE," EIX"}</definedName>
    <definedName name="ccc" localSheetId="19" hidden="1">{#N/A,#N/A,FALSE,"Edison";#N/A,#N/A,FALSE," EIX"}</definedName>
    <definedName name="ccc" localSheetId="13" hidden="1">{#N/A,#N/A,FALSE,"Edison";#N/A,#N/A,FALSE," EIX"}</definedName>
    <definedName name="ccc" localSheetId="6" hidden="1">{#N/A,#N/A,FALSE,"Edison";#N/A,#N/A,FALSE," EIX"}</definedName>
    <definedName name="ccc" hidden="1">{#N/A,#N/A,FALSE,"Edison";#N/A,#N/A,FALSE," EIX"}</definedName>
    <definedName name="ccc_1" localSheetId="7" hidden="1">{#N/A,#N/A,FALSE,"Edison";#N/A,#N/A,FALSE," EIX"}</definedName>
    <definedName name="ccc_1" localSheetId="18" hidden="1">{#N/A,#N/A,FALSE,"Edison";#N/A,#N/A,FALSE," EIX"}</definedName>
    <definedName name="ccc_1" localSheetId="19" hidden="1">{#N/A,#N/A,FALSE,"Edison";#N/A,#N/A,FALSE," EIX"}</definedName>
    <definedName name="ccc_1" localSheetId="13" hidden="1">{#N/A,#N/A,FALSE,"Edison";#N/A,#N/A,FALSE," EIX"}</definedName>
    <definedName name="ccc_1" localSheetId="6" hidden="1">{#N/A,#N/A,FALSE,"Edison";#N/A,#N/A,FALSE," EIX"}</definedName>
    <definedName name="ccc_1" hidden="1">{#N/A,#N/A,FALSE,"Edison";#N/A,#N/A,FALSE," EIX"}</definedName>
    <definedName name="ccc_1_1" localSheetId="7" hidden="1">{#N/A,#N/A,FALSE,"Edison";#N/A,#N/A,FALSE," EIX"}</definedName>
    <definedName name="ccc_1_1" localSheetId="18" hidden="1">{#N/A,#N/A,FALSE,"Edison";#N/A,#N/A,FALSE," EIX"}</definedName>
    <definedName name="ccc_1_1" localSheetId="19" hidden="1">{#N/A,#N/A,FALSE,"Edison";#N/A,#N/A,FALSE," EIX"}</definedName>
    <definedName name="ccc_1_1" localSheetId="13" hidden="1">{#N/A,#N/A,FALSE,"Edison";#N/A,#N/A,FALSE," EIX"}</definedName>
    <definedName name="ccc_1_1" localSheetId="6" hidden="1">{#N/A,#N/A,FALSE,"Edison";#N/A,#N/A,FALSE," EIX"}</definedName>
    <definedName name="ccc_1_1" hidden="1">{#N/A,#N/A,FALSE,"Edison";#N/A,#N/A,FALSE," EIX"}</definedName>
    <definedName name="ccc_1_1_1" localSheetId="7" hidden="1">{#N/A,#N/A,FALSE,"Edison";#N/A,#N/A,FALSE," EIX"}</definedName>
    <definedName name="ccc_1_1_1" localSheetId="18" hidden="1">{#N/A,#N/A,FALSE,"Edison";#N/A,#N/A,FALSE," EIX"}</definedName>
    <definedName name="ccc_1_1_1" localSheetId="19" hidden="1">{#N/A,#N/A,FALSE,"Edison";#N/A,#N/A,FALSE," EIX"}</definedName>
    <definedName name="ccc_1_1_1" localSheetId="13" hidden="1">{#N/A,#N/A,FALSE,"Edison";#N/A,#N/A,FALSE," EIX"}</definedName>
    <definedName name="ccc_1_1_1" localSheetId="6" hidden="1">{#N/A,#N/A,FALSE,"Edison";#N/A,#N/A,FALSE," EIX"}</definedName>
    <definedName name="ccc_1_1_1" hidden="1">{#N/A,#N/A,FALSE,"Edison";#N/A,#N/A,FALSE," EIX"}</definedName>
    <definedName name="ccc_1_2" localSheetId="7" hidden="1">{#N/A,#N/A,FALSE,"Edison";#N/A,#N/A,FALSE," EIX"}</definedName>
    <definedName name="ccc_1_2" localSheetId="18" hidden="1">{#N/A,#N/A,FALSE,"Edison";#N/A,#N/A,FALSE," EIX"}</definedName>
    <definedName name="ccc_1_2" localSheetId="19" hidden="1">{#N/A,#N/A,FALSE,"Edison";#N/A,#N/A,FALSE," EIX"}</definedName>
    <definedName name="ccc_1_2" localSheetId="13" hidden="1">{#N/A,#N/A,FALSE,"Edison";#N/A,#N/A,FALSE," EIX"}</definedName>
    <definedName name="ccc_1_2" localSheetId="6" hidden="1">{#N/A,#N/A,FALSE,"Edison";#N/A,#N/A,FALSE," EIX"}</definedName>
    <definedName name="ccc_1_2" hidden="1">{#N/A,#N/A,FALSE,"Edison";#N/A,#N/A,FALSE," EIX"}</definedName>
    <definedName name="ccc_1_2_1" localSheetId="7" hidden="1">{#N/A,#N/A,FALSE,"Edison";#N/A,#N/A,FALSE," EIX"}</definedName>
    <definedName name="ccc_1_2_1" localSheetId="18" hidden="1">{#N/A,#N/A,FALSE,"Edison";#N/A,#N/A,FALSE," EIX"}</definedName>
    <definedName name="ccc_1_2_1" localSheetId="19" hidden="1">{#N/A,#N/A,FALSE,"Edison";#N/A,#N/A,FALSE," EIX"}</definedName>
    <definedName name="ccc_1_2_1" localSheetId="13" hidden="1">{#N/A,#N/A,FALSE,"Edison";#N/A,#N/A,FALSE," EIX"}</definedName>
    <definedName name="ccc_1_2_1" localSheetId="6" hidden="1">{#N/A,#N/A,FALSE,"Edison";#N/A,#N/A,FALSE," EIX"}</definedName>
    <definedName name="ccc_1_2_1" hidden="1">{#N/A,#N/A,FALSE,"Edison";#N/A,#N/A,FALSE," EIX"}</definedName>
    <definedName name="ccc_1_3" localSheetId="7" hidden="1">{#N/A,#N/A,FALSE,"Edison";#N/A,#N/A,FALSE," EIX"}</definedName>
    <definedName name="ccc_1_3" localSheetId="18" hidden="1">{#N/A,#N/A,FALSE,"Edison";#N/A,#N/A,FALSE," EIX"}</definedName>
    <definedName name="ccc_1_3" localSheetId="19" hidden="1">{#N/A,#N/A,FALSE,"Edison";#N/A,#N/A,FALSE," EIX"}</definedName>
    <definedName name="ccc_1_3" localSheetId="13" hidden="1">{#N/A,#N/A,FALSE,"Edison";#N/A,#N/A,FALSE," EIX"}</definedName>
    <definedName name="ccc_1_3" localSheetId="6" hidden="1">{#N/A,#N/A,FALSE,"Edison";#N/A,#N/A,FALSE," EIX"}</definedName>
    <definedName name="ccc_1_3" hidden="1">{#N/A,#N/A,FALSE,"Edison";#N/A,#N/A,FALSE," EIX"}</definedName>
    <definedName name="ccc_1_3_1" localSheetId="7" hidden="1">{#N/A,#N/A,FALSE,"Edison";#N/A,#N/A,FALSE," EIX"}</definedName>
    <definedName name="ccc_1_3_1" localSheetId="18" hidden="1">{#N/A,#N/A,FALSE,"Edison";#N/A,#N/A,FALSE," EIX"}</definedName>
    <definedName name="ccc_1_3_1" localSheetId="19" hidden="1">{#N/A,#N/A,FALSE,"Edison";#N/A,#N/A,FALSE," EIX"}</definedName>
    <definedName name="ccc_1_3_1" localSheetId="13" hidden="1">{#N/A,#N/A,FALSE,"Edison";#N/A,#N/A,FALSE," EIX"}</definedName>
    <definedName name="ccc_1_3_1" localSheetId="6" hidden="1">{#N/A,#N/A,FALSE,"Edison";#N/A,#N/A,FALSE," EIX"}</definedName>
    <definedName name="ccc_1_3_1" hidden="1">{#N/A,#N/A,FALSE,"Edison";#N/A,#N/A,FALSE," EIX"}</definedName>
    <definedName name="ccc_1_4" localSheetId="7" hidden="1">{#N/A,#N/A,FALSE,"Edison";#N/A,#N/A,FALSE," EIX"}</definedName>
    <definedName name="ccc_1_4" localSheetId="18" hidden="1">{#N/A,#N/A,FALSE,"Edison";#N/A,#N/A,FALSE," EIX"}</definedName>
    <definedName name="ccc_1_4" localSheetId="19" hidden="1">{#N/A,#N/A,FALSE,"Edison";#N/A,#N/A,FALSE," EIX"}</definedName>
    <definedName name="ccc_1_4" localSheetId="13" hidden="1">{#N/A,#N/A,FALSE,"Edison";#N/A,#N/A,FALSE," EIX"}</definedName>
    <definedName name="ccc_1_4" localSheetId="6" hidden="1">{#N/A,#N/A,FALSE,"Edison";#N/A,#N/A,FALSE," EIX"}</definedName>
    <definedName name="ccc_1_4" hidden="1">{#N/A,#N/A,FALSE,"Edison";#N/A,#N/A,FALSE," EIX"}</definedName>
    <definedName name="ccc_1_4_1" localSheetId="7" hidden="1">{#N/A,#N/A,FALSE,"Edison";#N/A,#N/A,FALSE," EIX"}</definedName>
    <definedName name="ccc_1_4_1" localSheetId="18" hidden="1">{#N/A,#N/A,FALSE,"Edison";#N/A,#N/A,FALSE," EIX"}</definedName>
    <definedName name="ccc_1_4_1" localSheetId="19" hidden="1">{#N/A,#N/A,FALSE,"Edison";#N/A,#N/A,FALSE," EIX"}</definedName>
    <definedName name="ccc_1_4_1" localSheetId="13" hidden="1">{#N/A,#N/A,FALSE,"Edison";#N/A,#N/A,FALSE," EIX"}</definedName>
    <definedName name="ccc_1_4_1" localSheetId="6" hidden="1">{#N/A,#N/A,FALSE,"Edison";#N/A,#N/A,FALSE," EIX"}</definedName>
    <definedName name="ccc_1_4_1" hidden="1">{#N/A,#N/A,FALSE,"Edison";#N/A,#N/A,FALSE," EIX"}</definedName>
    <definedName name="ccc_1_5" localSheetId="7" hidden="1">{#N/A,#N/A,FALSE,"Edison";#N/A,#N/A,FALSE," EIX"}</definedName>
    <definedName name="ccc_1_5" localSheetId="18" hidden="1">{#N/A,#N/A,FALSE,"Edison";#N/A,#N/A,FALSE," EIX"}</definedName>
    <definedName name="ccc_1_5" localSheetId="19" hidden="1">{#N/A,#N/A,FALSE,"Edison";#N/A,#N/A,FALSE," EIX"}</definedName>
    <definedName name="ccc_1_5" localSheetId="13" hidden="1">{#N/A,#N/A,FALSE,"Edison";#N/A,#N/A,FALSE," EIX"}</definedName>
    <definedName name="ccc_1_5" localSheetId="6" hidden="1">{#N/A,#N/A,FALSE,"Edison";#N/A,#N/A,FALSE," EIX"}</definedName>
    <definedName name="ccc_1_5" hidden="1">{#N/A,#N/A,FALSE,"Edison";#N/A,#N/A,FALSE," EIX"}</definedName>
    <definedName name="ccc_1_5_1" localSheetId="7" hidden="1">{#N/A,#N/A,FALSE,"Edison";#N/A,#N/A,FALSE," EIX"}</definedName>
    <definedName name="ccc_1_5_1" localSheetId="18" hidden="1">{#N/A,#N/A,FALSE,"Edison";#N/A,#N/A,FALSE," EIX"}</definedName>
    <definedName name="ccc_1_5_1" localSheetId="19" hidden="1">{#N/A,#N/A,FALSE,"Edison";#N/A,#N/A,FALSE," EIX"}</definedName>
    <definedName name="ccc_1_5_1" localSheetId="13" hidden="1">{#N/A,#N/A,FALSE,"Edison";#N/A,#N/A,FALSE," EIX"}</definedName>
    <definedName name="ccc_1_5_1" localSheetId="6" hidden="1">{#N/A,#N/A,FALSE,"Edison";#N/A,#N/A,FALSE," EIX"}</definedName>
    <definedName name="ccc_1_5_1" hidden="1">{#N/A,#N/A,FALSE,"Edison";#N/A,#N/A,FALSE," EIX"}</definedName>
    <definedName name="ccc_2" localSheetId="7" hidden="1">{#N/A,#N/A,FALSE,"Edison";#N/A,#N/A,FALSE," EIX"}</definedName>
    <definedName name="ccc_2" localSheetId="18" hidden="1">{#N/A,#N/A,FALSE,"Edison";#N/A,#N/A,FALSE," EIX"}</definedName>
    <definedName name="ccc_2" localSheetId="19" hidden="1">{#N/A,#N/A,FALSE,"Edison";#N/A,#N/A,FALSE," EIX"}</definedName>
    <definedName name="ccc_2" localSheetId="13" hidden="1">{#N/A,#N/A,FALSE,"Edison";#N/A,#N/A,FALSE," EIX"}</definedName>
    <definedName name="ccc_2" localSheetId="6" hidden="1">{#N/A,#N/A,FALSE,"Edison";#N/A,#N/A,FALSE," EIX"}</definedName>
    <definedName name="ccc_2" hidden="1">{#N/A,#N/A,FALSE,"Edison";#N/A,#N/A,FALSE," EIX"}</definedName>
    <definedName name="ccc_2_1" localSheetId="7" hidden="1">{#N/A,#N/A,FALSE,"Edison";#N/A,#N/A,FALSE," EIX"}</definedName>
    <definedName name="ccc_2_1" localSheetId="18" hidden="1">{#N/A,#N/A,FALSE,"Edison";#N/A,#N/A,FALSE," EIX"}</definedName>
    <definedName name="ccc_2_1" localSheetId="19" hidden="1">{#N/A,#N/A,FALSE,"Edison";#N/A,#N/A,FALSE," EIX"}</definedName>
    <definedName name="ccc_2_1" localSheetId="13" hidden="1">{#N/A,#N/A,FALSE,"Edison";#N/A,#N/A,FALSE," EIX"}</definedName>
    <definedName name="ccc_2_1" localSheetId="6" hidden="1">{#N/A,#N/A,FALSE,"Edison";#N/A,#N/A,FALSE," EIX"}</definedName>
    <definedName name="ccc_2_1" hidden="1">{#N/A,#N/A,FALSE,"Edison";#N/A,#N/A,FALSE," EIX"}</definedName>
    <definedName name="ccc_2_1_1" localSheetId="7" hidden="1">{#N/A,#N/A,FALSE,"Edison";#N/A,#N/A,FALSE," EIX"}</definedName>
    <definedName name="ccc_2_1_1" localSheetId="18" hidden="1">{#N/A,#N/A,FALSE,"Edison";#N/A,#N/A,FALSE," EIX"}</definedName>
    <definedName name="ccc_2_1_1" localSheetId="19" hidden="1">{#N/A,#N/A,FALSE,"Edison";#N/A,#N/A,FALSE," EIX"}</definedName>
    <definedName name="ccc_2_1_1" localSheetId="13" hidden="1">{#N/A,#N/A,FALSE,"Edison";#N/A,#N/A,FALSE," EIX"}</definedName>
    <definedName name="ccc_2_1_1" localSheetId="6" hidden="1">{#N/A,#N/A,FALSE,"Edison";#N/A,#N/A,FALSE," EIX"}</definedName>
    <definedName name="ccc_2_1_1" hidden="1">{#N/A,#N/A,FALSE,"Edison";#N/A,#N/A,FALSE," EIX"}</definedName>
    <definedName name="ccc_2_2" localSheetId="7" hidden="1">{#N/A,#N/A,FALSE,"Edison";#N/A,#N/A,FALSE," EIX"}</definedName>
    <definedName name="ccc_2_2" localSheetId="18" hidden="1">{#N/A,#N/A,FALSE,"Edison";#N/A,#N/A,FALSE," EIX"}</definedName>
    <definedName name="ccc_2_2" localSheetId="19" hidden="1">{#N/A,#N/A,FALSE,"Edison";#N/A,#N/A,FALSE," EIX"}</definedName>
    <definedName name="ccc_2_2" localSheetId="13" hidden="1">{#N/A,#N/A,FALSE,"Edison";#N/A,#N/A,FALSE," EIX"}</definedName>
    <definedName name="ccc_2_2" localSheetId="6" hidden="1">{#N/A,#N/A,FALSE,"Edison";#N/A,#N/A,FALSE," EIX"}</definedName>
    <definedName name="ccc_2_2" hidden="1">{#N/A,#N/A,FALSE,"Edison";#N/A,#N/A,FALSE," EIX"}</definedName>
    <definedName name="ccc_2_2_1" localSheetId="7" hidden="1">{#N/A,#N/A,FALSE,"Edison";#N/A,#N/A,FALSE," EIX"}</definedName>
    <definedName name="ccc_2_2_1" localSheetId="18" hidden="1">{#N/A,#N/A,FALSE,"Edison";#N/A,#N/A,FALSE," EIX"}</definedName>
    <definedName name="ccc_2_2_1" localSheetId="19" hidden="1">{#N/A,#N/A,FALSE,"Edison";#N/A,#N/A,FALSE," EIX"}</definedName>
    <definedName name="ccc_2_2_1" localSheetId="13" hidden="1">{#N/A,#N/A,FALSE,"Edison";#N/A,#N/A,FALSE," EIX"}</definedName>
    <definedName name="ccc_2_2_1" localSheetId="6" hidden="1">{#N/A,#N/A,FALSE,"Edison";#N/A,#N/A,FALSE," EIX"}</definedName>
    <definedName name="ccc_2_2_1" hidden="1">{#N/A,#N/A,FALSE,"Edison";#N/A,#N/A,FALSE," EIX"}</definedName>
    <definedName name="ccc_2_3" localSheetId="7" hidden="1">{#N/A,#N/A,FALSE,"Edison";#N/A,#N/A,FALSE," EIX"}</definedName>
    <definedName name="ccc_2_3" localSheetId="18" hidden="1">{#N/A,#N/A,FALSE,"Edison";#N/A,#N/A,FALSE," EIX"}</definedName>
    <definedName name="ccc_2_3" localSheetId="19" hidden="1">{#N/A,#N/A,FALSE,"Edison";#N/A,#N/A,FALSE," EIX"}</definedName>
    <definedName name="ccc_2_3" localSheetId="13" hidden="1">{#N/A,#N/A,FALSE,"Edison";#N/A,#N/A,FALSE," EIX"}</definedName>
    <definedName name="ccc_2_3" localSheetId="6" hidden="1">{#N/A,#N/A,FALSE,"Edison";#N/A,#N/A,FALSE," EIX"}</definedName>
    <definedName name="ccc_2_3" hidden="1">{#N/A,#N/A,FALSE,"Edison";#N/A,#N/A,FALSE," EIX"}</definedName>
    <definedName name="ccc_2_3_1" localSheetId="7" hidden="1">{#N/A,#N/A,FALSE,"Edison";#N/A,#N/A,FALSE," EIX"}</definedName>
    <definedName name="ccc_2_3_1" localSheetId="18" hidden="1">{#N/A,#N/A,FALSE,"Edison";#N/A,#N/A,FALSE," EIX"}</definedName>
    <definedName name="ccc_2_3_1" localSheetId="19" hidden="1">{#N/A,#N/A,FALSE,"Edison";#N/A,#N/A,FALSE," EIX"}</definedName>
    <definedName name="ccc_2_3_1" localSheetId="13" hidden="1">{#N/A,#N/A,FALSE,"Edison";#N/A,#N/A,FALSE," EIX"}</definedName>
    <definedName name="ccc_2_3_1" localSheetId="6" hidden="1">{#N/A,#N/A,FALSE,"Edison";#N/A,#N/A,FALSE," EIX"}</definedName>
    <definedName name="ccc_2_3_1" hidden="1">{#N/A,#N/A,FALSE,"Edison";#N/A,#N/A,FALSE," EIX"}</definedName>
    <definedName name="ccc_2_4" localSheetId="7" hidden="1">{#N/A,#N/A,FALSE,"Edison";#N/A,#N/A,FALSE," EIX"}</definedName>
    <definedName name="ccc_2_4" localSheetId="18" hidden="1">{#N/A,#N/A,FALSE,"Edison";#N/A,#N/A,FALSE," EIX"}</definedName>
    <definedName name="ccc_2_4" localSheetId="19" hidden="1">{#N/A,#N/A,FALSE,"Edison";#N/A,#N/A,FALSE," EIX"}</definedName>
    <definedName name="ccc_2_4" localSheetId="13" hidden="1">{#N/A,#N/A,FALSE,"Edison";#N/A,#N/A,FALSE," EIX"}</definedName>
    <definedName name="ccc_2_4" localSheetId="6" hidden="1">{#N/A,#N/A,FALSE,"Edison";#N/A,#N/A,FALSE," EIX"}</definedName>
    <definedName name="ccc_2_4" hidden="1">{#N/A,#N/A,FALSE,"Edison";#N/A,#N/A,FALSE," EIX"}</definedName>
    <definedName name="ccc_2_4_1" localSheetId="7" hidden="1">{#N/A,#N/A,FALSE,"Edison";#N/A,#N/A,FALSE," EIX"}</definedName>
    <definedName name="ccc_2_4_1" localSheetId="18" hidden="1">{#N/A,#N/A,FALSE,"Edison";#N/A,#N/A,FALSE," EIX"}</definedName>
    <definedName name="ccc_2_4_1" localSheetId="19" hidden="1">{#N/A,#N/A,FALSE,"Edison";#N/A,#N/A,FALSE," EIX"}</definedName>
    <definedName name="ccc_2_4_1" localSheetId="13" hidden="1">{#N/A,#N/A,FALSE,"Edison";#N/A,#N/A,FALSE," EIX"}</definedName>
    <definedName name="ccc_2_4_1" localSheetId="6" hidden="1">{#N/A,#N/A,FALSE,"Edison";#N/A,#N/A,FALSE," EIX"}</definedName>
    <definedName name="ccc_2_4_1" hidden="1">{#N/A,#N/A,FALSE,"Edison";#N/A,#N/A,FALSE," EIX"}</definedName>
    <definedName name="ccc_2_5" localSheetId="7" hidden="1">{#N/A,#N/A,FALSE,"Edison";#N/A,#N/A,FALSE," EIX"}</definedName>
    <definedName name="ccc_2_5" localSheetId="18" hidden="1">{#N/A,#N/A,FALSE,"Edison";#N/A,#N/A,FALSE," EIX"}</definedName>
    <definedName name="ccc_2_5" localSheetId="19" hidden="1">{#N/A,#N/A,FALSE,"Edison";#N/A,#N/A,FALSE," EIX"}</definedName>
    <definedName name="ccc_2_5" localSheetId="13" hidden="1">{#N/A,#N/A,FALSE,"Edison";#N/A,#N/A,FALSE," EIX"}</definedName>
    <definedName name="ccc_2_5" localSheetId="6" hidden="1">{#N/A,#N/A,FALSE,"Edison";#N/A,#N/A,FALSE," EIX"}</definedName>
    <definedName name="ccc_2_5" hidden="1">{#N/A,#N/A,FALSE,"Edison";#N/A,#N/A,FALSE," EIX"}</definedName>
    <definedName name="ccc_2_5_1" localSheetId="7" hidden="1">{#N/A,#N/A,FALSE,"Edison";#N/A,#N/A,FALSE," EIX"}</definedName>
    <definedName name="ccc_2_5_1" localSheetId="18" hidden="1">{#N/A,#N/A,FALSE,"Edison";#N/A,#N/A,FALSE," EIX"}</definedName>
    <definedName name="ccc_2_5_1" localSheetId="19" hidden="1">{#N/A,#N/A,FALSE,"Edison";#N/A,#N/A,FALSE," EIX"}</definedName>
    <definedName name="ccc_2_5_1" localSheetId="13" hidden="1">{#N/A,#N/A,FALSE,"Edison";#N/A,#N/A,FALSE," EIX"}</definedName>
    <definedName name="ccc_2_5_1" localSheetId="6" hidden="1">{#N/A,#N/A,FALSE,"Edison";#N/A,#N/A,FALSE," EIX"}</definedName>
    <definedName name="ccc_2_5_1" hidden="1">{#N/A,#N/A,FALSE,"Edison";#N/A,#N/A,FALSE," EIX"}</definedName>
    <definedName name="ccc_3" localSheetId="7" hidden="1">{#N/A,#N/A,FALSE,"Edison";#N/A,#N/A,FALSE," EIX"}</definedName>
    <definedName name="ccc_3" localSheetId="18" hidden="1">{#N/A,#N/A,FALSE,"Edison";#N/A,#N/A,FALSE," EIX"}</definedName>
    <definedName name="ccc_3" localSheetId="19" hidden="1">{#N/A,#N/A,FALSE,"Edison";#N/A,#N/A,FALSE," EIX"}</definedName>
    <definedName name="ccc_3" localSheetId="13" hidden="1">{#N/A,#N/A,FALSE,"Edison";#N/A,#N/A,FALSE," EIX"}</definedName>
    <definedName name="ccc_3" localSheetId="6" hidden="1">{#N/A,#N/A,FALSE,"Edison";#N/A,#N/A,FALSE," EIX"}</definedName>
    <definedName name="ccc_3" hidden="1">{#N/A,#N/A,FALSE,"Edison";#N/A,#N/A,FALSE," EIX"}</definedName>
    <definedName name="ccc_3_1" localSheetId="7" hidden="1">{#N/A,#N/A,FALSE,"Edison";#N/A,#N/A,FALSE," EIX"}</definedName>
    <definedName name="ccc_3_1" localSheetId="18" hidden="1">{#N/A,#N/A,FALSE,"Edison";#N/A,#N/A,FALSE," EIX"}</definedName>
    <definedName name="ccc_3_1" localSheetId="19" hidden="1">{#N/A,#N/A,FALSE,"Edison";#N/A,#N/A,FALSE," EIX"}</definedName>
    <definedName name="ccc_3_1" localSheetId="13" hidden="1">{#N/A,#N/A,FALSE,"Edison";#N/A,#N/A,FALSE," EIX"}</definedName>
    <definedName name="ccc_3_1" localSheetId="6" hidden="1">{#N/A,#N/A,FALSE,"Edison";#N/A,#N/A,FALSE," EIX"}</definedName>
    <definedName name="ccc_3_1" hidden="1">{#N/A,#N/A,FALSE,"Edison";#N/A,#N/A,FALSE," EIX"}</definedName>
    <definedName name="ccc_3_1_1" localSheetId="7" hidden="1">{#N/A,#N/A,FALSE,"Edison";#N/A,#N/A,FALSE," EIX"}</definedName>
    <definedName name="ccc_3_1_1" localSheetId="18" hidden="1">{#N/A,#N/A,FALSE,"Edison";#N/A,#N/A,FALSE," EIX"}</definedName>
    <definedName name="ccc_3_1_1" localSheetId="19" hidden="1">{#N/A,#N/A,FALSE,"Edison";#N/A,#N/A,FALSE," EIX"}</definedName>
    <definedName name="ccc_3_1_1" localSheetId="13" hidden="1">{#N/A,#N/A,FALSE,"Edison";#N/A,#N/A,FALSE," EIX"}</definedName>
    <definedName name="ccc_3_1_1" localSheetId="6" hidden="1">{#N/A,#N/A,FALSE,"Edison";#N/A,#N/A,FALSE," EIX"}</definedName>
    <definedName name="ccc_3_1_1" hidden="1">{#N/A,#N/A,FALSE,"Edison";#N/A,#N/A,FALSE," EIX"}</definedName>
    <definedName name="ccc_3_2" localSheetId="7" hidden="1">{#N/A,#N/A,FALSE,"Edison";#N/A,#N/A,FALSE," EIX"}</definedName>
    <definedName name="ccc_3_2" localSheetId="18" hidden="1">{#N/A,#N/A,FALSE,"Edison";#N/A,#N/A,FALSE," EIX"}</definedName>
    <definedName name="ccc_3_2" localSheetId="19" hidden="1">{#N/A,#N/A,FALSE,"Edison";#N/A,#N/A,FALSE," EIX"}</definedName>
    <definedName name="ccc_3_2" localSheetId="13" hidden="1">{#N/A,#N/A,FALSE,"Edison";#N/A,#N/A,FALSE," EIX"}</definedName>
    <definedName name="ccc_3_2" localSheetId="6" hidden="1">{#N/A,#N/A,FALSE,"Edison";#N/A,#N/A,FALSE," EIX"}</definedName>
    <definedName name="ccc_3_2" hidden="1">{#N/A,#N/A,FALSE,"Edison";#N/A,#N/A,FALSE," EIX"}</definedName>
    <definedName name="ccc_3_2_1" localSheetId="7" hidden="1">{#N/A,#N/A,FALSE,"Edison";#N/A,#N/A,FALSE," EIX"}</definedName>
    <definedName name="ccc_3_2_1" localSheetId="18" hidden="1">{#N/A,#N/A,FALSE,"Edison";#N/A,#N/A,FALSE," EIX"}</definedName>
    <definedName name="ccc_3_2_1" localSheetId="19" hidden="1">{#N/A,#N/A,FALSE,"Edison";#N/A,#N/A,FALSE," EIX"}</definedName>
    <definedName name="ccc_3_2_1" localSheetId="13" hidden="1">{#N/A,#N/A,FALSE,"Edison";#N/A,#N/A,FALSE," EIX"}</definedName>
    <definedName name="ccc_3_2_1" localSheetId="6" hidden="1">{#N/A,#N/A,FALSE,"Edison";#N/A,#N/A,FALSE," EIX"}</definedName>
    <definedName name="ccc_3_2_1" hidden="1">{#N/A,#N/A,FALSE,"Edison";#N/A,#N/A,FALSE," EIX"}</definedName>
    <definedName name="ccc_3_3" localSheetId="7" hidden="1">{#N/A,#N/A,FALSE,"Edison";#N/A,#N/A,FALSE," EIX"}</definedName>
    <definedName name="ccc_3_3" localSheetId="18" hidden="1">{#N/A,#N/A,FALSE,"Edison";#N/A,#N/A,FALSE," EIX"}</definedName>
    <definedName name="ccc_3_3" localSheetId="19" hidden="1">{#N/A,#N/A,FALSE,"Edison";#N/A,#N/A,FALSE," EIX"}</definedName>
    <definedName name="ccc_3_3" localSheetId="13" hidden="1">{#N/A,#N/A,FALSE,"Edison";#N/A,#N/A,FALSE," EIX"}</definedName>
    <definedName name="ccc_3_3" localSheetId="6" hidden="1">{#N/A,#N/A,FALSE,"Edison";#N/A,#N/A,FALSE," EIX"}</definedName>
    <definedName name="ccc_3_3" hidden="1">{#N/A,#N/A,FALSE,"Edison";#N/A,#N/A,FALSE," EIX"}</definedName>
    <definedName name="ccc_3_3_1" localSheetId="7" hidden="1">{#N/A,#N/A,FALSE,"Edison";#N/A,#N/A,FALSE," EIX"}</definedName>
    <definedName name="ccc_3_3_1" localSheetId="18" hidden="1">{#N/A,#N/A,FALSE,"Edison";#N/A,#N/A,FALSE," EIX"}</definedName>
    <definedName name="ccc_3_3_1" localSheetId="19" hidden="1">{#N/A,#N/A,FALSE,"Edison";#N/A,#N/A,FALSE," EIX"}</definedName>
    <definedName name="ccc_3_3_1" localSheetId="13" hidden="1">{#N/A,#N/A,FALSE,"Edison";#N/A,#N/A,FALSE," EIX"}</definedName>
    <definedName name="ccc_3_3_1" localSheetId="6" hidden="1">{#N/A,#N/A,FALSE,"Edison";#N/A,#N/A,FALSE," EIX"}</definedName>
    <definedName name="ccc_3_3_1" hidden="1">{#N/A,#N/A,FALSE,"Edison";#N/A,#N/A,FALSE," EIX"}</definedName>
    <definedName name="ccc_3_4" localSheetId="7" hidden="1">{#N/A,#N/A,FALSE,"Edison";#N/A,#N/A,FALSE," EIX"}</definedName>
    <definedName name="ccc_3_4" localSheetId="18" hidden="1">{#N/A,#N/A,FALSE,"Edison";#N/A,#N/A,FALSE," EIX"}</definedName>
    <definedName name="ccc_3_4" localSheetId="19" hidden="1">{#N/A,#N/A,FALSE,"Edison";#N/A,#N/A,FALSE," EIX"}</definedName>
    <definedName name="ccc_3_4" localSheetId="13" hidden="1">{#N/A,#N/A,FALSE,"Edison";#N/A,#N/A,FALSE," EIX"}</definedName>
    <definedName name="ccc_3_4" localSheetId="6" hidden="1">{#N/A,#N/A,FALSE,"Edison";#N/A,#N/A,FALSE," EIX"}</definedName>
    <definedName name="ccc_3_4" hidden="1">{#N/A,#N/A,FALSE,"Edison";#N/A,#N/A,FALSE," EIX"}</definedName>
    <definedName name="ccc_3_4_1" localSheetId="7" hidden="1">{#N/A,#N/A,FALSE,"Edison";#N/A,#N/A,FALSE," EIX"}</definedName>
    <definedName name="ccc_3_4_1" localSheetId="18" hidden="1">{#N/A,#N/A,FALSE,"Edison";#N/A,#N/A,FALSE," EIX"}</definedName>
    <definedName name="ccc_3_4_1" localSheetId="19" hidden="1">{#N/A,#N/A,FALSE,"Edison";#N/A,#N/A,FALSE," EIX"}</definedName>
    <definedName name="ccc_3_4_1" localSheetId="13" hidden="1">{#N/A,#N/A,FALSE,"Edison";#N/A,#N/A,FALSE," EIX"}</definedName>
    <definedName name="ccc_3_4_1" localSheetId="6" hidden="1">{#N/A,#N/A,FALSE,"Edison";#N/A,#N/A,FALSE," EIX"}</definedName>
    <definedName name="ccc_3_4_1" hidden="1">{#N/A,#N/A,FALSE,"Edison";#N/A,#N/A,FALSE," EIX"}</definedName>
    <definedName name="ccc_3_5" localSheetId="7" hidden="1">{#N/A,#N/A,FALSE,"Edison";#N/A,#N/A,FALSE," EIX"}</definedName>
    <definedName name="ccc_3_5" localSheetId="18" hidden="1">{#N/A,#N/A,FALSE,"Edison";#N/A,#N/A,FALSE," EIX"}</definedName>
    <definedName name="ccc_3_5" localSheetId="19" hidden="1">{#N/A,#N/A,FALSE,"Edison";#N/A,#N/A,FALSE," EIX"}</definedName>
    <definedName name="ccc_3_5" localSheetId="13" hidden="1">{#N/A,#N/A,FALSE,"Edison";#N/A,#N/A,FALSE," EIX"}</definedName>
    <definedName name="ccc_3_5" localSheetId="6" hidden="1">{#N/A,#N/A,FALSE,"Edison";#N/A,#N/A,FALSE," EIX"}</definedName>
    <definedName name="ccc_3_5" hidden="1">{#N/A,#N/A,FALSE,"Edison";#N/A,#N/A,FALSE," EIX"}</definedName>
    <definedName name="ccc_3_5_1" localSheetId="7" hidden="1">{#N/A,#N/A,FALSE,"Edison";#N/A,#N/A,FALSE," EIX"}</definedName>
    <definedName name="ccc_3_5_1" localSheetId="18" hidden="1">{#N/A,#N/A,FALSE,"Edison";#N/A,#N/A,FALSE," EIX"}</definedName>
    <definedName name="ccc_3_5_1" localSheetId="19" hidden="1">{#N/A,#N/A,FALSE,"Edison";#N/A,#N/A,FALSE," EIX"}</definedName>
    <definedName name="ccc_3_5_1" localSheetId="13" hidden="1">{#N/A,#N/A,FALSE,"Edison";#N/A,#N/A,FALSE," EIX"}</definedName>
    <definedName name="ccc_3_5_1" localSheetId="6" hidden="1">{#N/A,#N/A,FALSE,"Edison";#N/A,#N/A,FALSE," EIX"}</definedName>
    <definedName name="ccc_3_5_1" hidden="1">{#N/A,#N/A,FALSE,"Edison";#N/A,#N/A,FALSE," EIX"}</definedName>
    <definedName name="ccc_4" localSheetId="7" hidden="1">{#N/A,#N/A,FALSE,"Edison";#N/A,#N/A,FALSE," EIX"}</definedName>
    <definedName name="ccc_4" localSheetId="18" hidden="1">{#N/A,#N/A,FALSE,"Edison";#N/A,#N/A,FALSE," EIX"}</definedName>
    <definedName name="ccc_4" localSheetId="19" hidden="1">{#N/A,#N/A,FALSE,"Edison";#N/A,#N/A,FALSE," EIX"}</definedName>
    <definedName name="ccc_4" localSheetId="13" hidden="1">{#N/A,#N/A,FALSE,"Edison";#N/A,#N/A,FALSE," EIX"}</definedName>
    <definedName name="ccc_4" localSheetId="6" hidden="1">{#N/A,#N/A,FALSE,"Edison";#N/A,#N/A,FALSE," EIX"}</definedName>
    <definedName name="ccc_4" hidden="1">{#N/A,#N/A,FALSE,"Edison";#N/A,#N/A,FALSE," EIX"}</definedName>
    <definedName name="ccc_4_1" localSheetId="7" hidden="1">{#N/A,#N/A,FALSE,"Edison";#N/A,#N/A,FALSE," EIX"}</definedName>
    <definedName name="ccc_4_1" localSheetId="18" hidden="1">{#N/A,#N/A,FALSE,"Edison";#N/A,#N/A,FALSE," EIX"}</definedName>
    <definedName name="ccc_4_1" localSheetId="19" hidden="1">{#N/A,#N/A,FALSE,"Edison";#N/A,#N/A,FALSE," EIX"}</definedName>
    <definedName name="ccc_4_1" localSheetId="13" hidden="1">{#N/A,#N/A,FALSE,"Edison";#N/A,#N/A,FALSE," EIX"}</definedName>
    <definedName name="ccc_4_1" localSheetId="6" hidden="1">{#N/A,#N/A,FALSE,"Edison";#N/A,#N/A,FALSE," EIX"}</definedName>
    <definedName name="ccc_4_1" hidden="1">{#N/A,#N/A,FALSE,"Edison";#N/A,#N/A,FALSE," EIX"}</definedName>
    <definedName name="ccc_4_1_1" localSheetId="7" hidden="1">{#N/A,#N/A,FALSE,"Edison";#N/A,#N/A,FALSE," EIX"}</definedName>
    <definedName name="ccc_4_1_1" localSheetId="18" hidden="1">{#N/A,#N/A,FALSE,"Edison";#N/A,#N/A,FALSE," EIX"}</definedName>
    <definedName name="ccc_4_1_1" localSheetId="19" hidden="1">{#N/A,#N/A,FALSE,"Edison";#N/A,#N/A,FALSE," EIX"}</definedName>
    <definedName name="ccc_4_1_1" localSheetId="13" hidden="1">{#N/A,#N/A,FALSE,"Edison";#N/A,#N/A,FALSE," EIX"}</definedName>
    <definedName name="ccc_4_1_1" localSheetId="6" hidden="1">{#N/A,#N/A,FALSE,"Edison";#N/A,#N/A,FALSE," EIX"}</definedName>
    <definedName name="ccc_4_1_1" hidden="1">{#N/A,#N/A,FALSE,"Edison";#N/A,#N/A,FALSE," EIX"}</definedName>
    <definedName name="ccc_4_2" localSheetId="7" hidden="1">{#N/A,#N/A,FALSE,"Edison";#N/A,#N/A,FALSE," EIX"}</definedName>
    <definedName name="ccc_4_2" localSheetId="18" hidden="1">{#N/A,#N/A,FALSE,"Edison";#N/A,#N/A,FALSE," EIX"}</definedName>
    <definedName name="ccc_4_2" localSheetId="19" hidden="1">{#N/A,#N/A,FALSE,"Edison";#N/A,#N/A,FALSE," EIX"}</definedName>
    <definedName name="ccc_4_2" localSheetId="13" hidden="1">{#N/A,#N/A,FALSE,"Edison";#N/A,#N/A,FALSE," EIX"}</definedName>
    <definedName name="ccc_4_2" localSheetId="6" hidden="1">{#N/A,#N/A,FALSE,"Edison";#N/A,#N/A,FALSE," EIX"}</definedName>
    <definedName name="ccc_4_2" hidden="1">{#N/A,#N/A,FALSE,"Edison";#N/A,#N/A,FALSE," EIX"}</definedName>
    <definedName name="ccc_4_2_1" localSheetId="7" hidden="1">{#N/A,#N/A,FALSE,"Edison";#N/A,#N/A,FALSE," EIX"}</definedName>
    <definedName name="ccc_4_2_1" localSheetId="18" hidden="1">{#N/A,#N/A,FALSE,"Edison";#N/A,#N/A,FALSE," EIX"}</definedName>
    <definedName name="ccc_4_2_1" localSheetId="19" hidden="1">{#N/A,#N/A,FALSE,"Edison";#N/A,#N/A,FALSE," EIX"}</definedName>
    <definedName name="ccc_4_2_1" localSheetId="13" hidden="1">{#N/A,#N/A,FALSE,"Edison";#N/A,#N/A,FALSE," EIX"}</definedName>
    <definedName name="ccc_4_2_1" localSheetId="6" hidden="1">{#N/A,#N/A,FALSE,"Edison";#N/A,#N/A,FALSE," EIX"}</definedName>
    <definedName name="ccc_4_2_1" hidden="1">{#N/A,#N/A,FALSE,"Edison";#N/A,#N/A,FALSE," EIX"}</definedName>
    <definedName name="ccc_4_3" localSheetId="7" hidden="1">{#N/A,#N/A,FALSE,"Edison";#N/A,#N/A,FALSE," EIX"}</definedName>
    <definedName name="ccc_4_3" localSheetId="18" hidden="1">{#N/A,#N/A,FALSE,"Edison";#N/A,#N/A,FALSE," EIX"}</definedName>
    <definedName name="ccc_4_3" localSheetId="19" hidden="1">{#N/A,#N/A,FALSE,"Edison";#N/A,#N/A,FALSE," EIX"}</definedName>
    <definedName name="ccc_4_3" localSheetId="13" hidden="1">{#N/A,#N/A,FALSE,"Edison";#N/A,#N/A,FALSE," EIX"}</definedName>
    <definedName name="ccc_4_3" localSheetId="6" hidden="1">{#N/A,#N/A,FALSE,"Edison";#N/A,#N/A,FALSE," EIX"}</definedName>
    <definedName name="ccc_4_3" hidden="1">{#N/A,#N/A,FALSE,"Edison";#N/A,#N/A,FALSE," EIX"}</definedName>
    <definedName name="ccc_4_3_1" localSheetId="7" hidden="1">{#N/A,#N/A,FALSE,"Edison";#N/A,#N/A,FALSE," EIX"}</definedName>
    <definedName name="ccc_4_3_1" localSheetId="18" hidden="1">{#N/A,#N/A,FALSE,"Edison";#N/A,#N/A,FALSE," EIX"}</definedName>
    <definedName name="ccc_4_3_1" localSheetId="19" hidden="1">{#N/A,#N/A,FALSE,"Edison";#N/A,#N/A,FALSE," EIX"}</definedName>
    <definedName name="ccc_4_3_1" localSheetId="13" hidden="1">{#N/A,#N/A,FALSE,"Edison";#N/A,#N/A,FALSE," EIX"}</definedName>
    <definedName name="ccc_4_3_1" localSheetId="6" hidden="1">{#N/A,#N/A,FALSE,"Edison";#N/A,#N/A,FALSE," EIX"}</definedName>
    <definedName name="ccc_4_3_1" hidden="1">{#N/A,#N/A,FALSE,"Edison";#N/A,#N/A,FALSE," EIX"}</definedName>
    <definedName name="ccc_4_4" localSheetId="7" hidden="1">{#N/A,#N/A,FALSE,"Edison";#N/A,#N/A,FALSE," EIX"}</definedName>
    <definedName name="ccc_4_4" localSheetId="18" hidden="1">{#N/A,#N/A,FALSE,"Edison";#N/A,#N/A,FALSE," EIX"}</definedName>
    <definedName name="ccc_4_4" localSheetId="19" hidden="1">{#N/A,#N/A,FALSE,"Edison";#N/A,#N/A,FALSE," EIX"}</definedName>
    <definedName name="ccc_4_4" localSheetId="13" hidden="1">{#N/A,#N/A,FALSE,"Edison";#N/A,#N/A,FALSE," EIX"}</definedName>
    <definedName name="ccc_4_4" localSheetId="6" hidden="1">{#N/A,#N/A,FALSE,"Edison";#N/A,#N/A,FALSE," EIX"}</definedName>
    <definedName name="ccc_4_4" hidden="1">{#N/A,#N/A,FALSE,"Edison";#N/A,#N/A,FALSE," EIX"}</definedName>
    <definedName name="ccc_4_4_1" localSheetId="7" hidden="1">{#N/A,#N/A,FALSE,"Edison";#N/A,#N/A,FALSE," EIX"}</definedName>
    <definedName name="ccc_4_4_1" localSheetId="18" hidden="1">{#N/A,#N/A,FALSE,"Edison";#N/A,#N/A,FALSE," EIX"}</definedName>
    <definedName name="ccc_4_4_1" localSheetId="19" hidden="1">{#N/A,#N/A,FALSE,"Edison";#N/A,#N/A,FALSE," EIX"}</definedName>
    <definedName name="ccc_4_4_1" localSheetId="13" hidden="1">{#N/A,#N/A,FALSE,"Edison";#N/A,#N/A,FALSE," EIX"}</definedName>
    <definedName name="ccc_4_4_1" localSheetId="6" hidden="1">{#N/A,#N/A,FALSE,"Edison";#N/A,#N/A,FALSE," EIX"}</definedName>
    <definedName name="ccc_4_4_1" hidden="1">{#N/A,#N/A,FALSE,"Edison";#N/A,#N/A,FALSE," EIX"}</definedName>
    <definedName name="ccc_4_5" localSheetId="7" hidden="1">{#N/A,#N/A,FALSE,"Edison";#N/A,#N/A,FALSE," EIX"}</definedName>
    <definedName name="ccc_4_5" localSheetId="18" hidden="1">{#N/A,#N/A,FALSE,"Edison";#N/A,#N/A,FALSE," EIX"}</definedName>
    <definedName name="ccc_4_5" localSheetId="19" hidden="1">{#N/A,#N/A,FALSE,"Edison";#N/A,#N/A,FALSE," EIX"}</definedName>
    <definedName name="ccc_4_5" localSheetId="13" hidden="1">{#N/A,#N/A,FALSE,"Edison";#N/A,#N/A,FALSE," EIX"}</definedName>
    <definedName name="ccc_4_5" localSheetId="6" hidden="1">{#N/A,#N/A,FALSE,"Edison";#N/A,#N/A,FALSE," EIX"}</definedName>
    <definedName name="ccc_4_5" hidden="1">{#N/A,#N/A,FALSE,"Edison";#N/A,#N/A,FALSE," EIX"}</definedName>
    <definedName name="ccc_4_5_1" localSheetId="7" hidden="1">{#N/A,#N/A,FALSE,"Edison";#N/A,#N/A,FALSE," EIX"}</definedName>
    <definedName name="ccc_4_5_1" localSheetId="18" hidden="1">{#N/A,#N/A,FALSE,"Edison";#N/A,#N/A,FALSE," EIX"}</definedName>
    <definedName name="ccc_4_5_1" localSheetId="19" hidden="1">{#N/A,#N/A,FALSE,"Edison";#N/A,#N/A,FALSE," EIX"}</definedName>
    <definedName name="ccc_4_5_1" localSheetId="13" hidden="1">{#N/A,#N/A,FALSE,"Edison";#N/A,#N/A,FALSE," EIX"}</definedName>
    <definedName name="ccc_4_5_1" localSheetId="6" hidden="1">{#N/A,#N/A,FALSE,"Edison";#N/A,#N/A,FALSE," EIX"}</definedName>
    <definedName name="ccc_4_5_1" hidden="1">{#N/A,#N/A,FALSE,"Edison";#N/A,#N/A,FALSE," EIX"}</definedName>
    <definedName name="ccc_5" localSheetId="7" hidden="1">{#N/A,#N/A,FALSE,"Edison";#N/A,#N/A,FALSE," EIX"}</definedName>
    <definedName name="ccc_5" localSheetId="18" hidden="1">{#N/A,#N/A,FALSE,"Edison";#N/A,#N/A,FALSE," EIX"}</definedName>
    <definedName name="ccc_5" localSheetId="19" hidden="1">{#N/A,#N/A,FALSE,"Edison";#N/A,#N/A,FALSE," EIX"}</definedName>
    <definedName name="ccc_5" localSheetId="13" hidden="1">{#N/A,#N/A,FALSE,"Edison";#N/A,#N/A,FALSE," EIX"}</definedName>
    <definedName name="ccc_5" localSheetId="6" hidden="1">{#N/A,#N/A,FALSE,"Edison";#N/A,#N/A,FALSE," EIX"}</definedName>
    <definedName name="ccc_5" hidden="1">{#N/A,#N/A,FALSE,"Edison";#N/A,#N/A,FALSE," EIX"}</definedName>
    <definedName name="ccc_5_1" localSheetId="7" hidden="1">{#N/A,#N/A,FALSE,"Edison";#N/A,#N/A,FALSE," EIX"}</definedName>
    <definedName name="ccc_5_1" localSheetId="18" hidden="1">{#N/A,#N/A,FALSE,"Edison";#N/A,#N/A,FALSE," EIX"}</definedName>
    <definedName name="ccc_5_1" localSheetId="19" hidden="1">{#N/A,#N/A,FALSE,"Edison";#N/A,#N/A,FALSE," EIX"}</definedName>
    <definedName name="ccc_5_1" localSheetId="13" hidden="1">{#N/A,#N/A,FALSE,"Edison";#N/A,#N/A,FALSE," EIX"}</definedName>
    <definedName name="ccc_5_1" localSheetId="6" hidden="1">{#N/A,#N/A,FALSE,"Edison";#N/A,#N/A,FALSE," EIX"}</definedName>
    <definedName name="ccc_5_1" hidden="1">{#N/A,#N/A,FALSE,"Edison";#N/A,#N/A,FALSE," EIX"}</definedName>
    <definedName name="ccc_5_1_1" localSheetId="7" hidden="1">{#N/A,#N/A,FALSE,"Edison";#N/A,#N/A,FALSE," EIX"}</definedName>
    <definedName name="ccc_5_1_1" localSheetId="18" hidden="1">{#N/A,#N/A,FALSE,"Edison";#N/A,#N/A,FALSE," EIX"}</definedName>
    <definedName name="ccc_5_1_1" localSheetId="19" hidden="1">{#N/A,#N/A,FALSE,"Edison";#N/A,#N/A,FALSE," EIX"}</definedName>
    <definedName name="ccc_5_1_1" localSheetId="13" hidden="1">{#N/A,#N/A,FALSE,"Edison";#N/A,#N/A,FALSE," EIX"}</definedName>
    <definedName name="ccc_5_1_1" localSheetId="6" hidden="1">{#N/A,#N/A,FALSE,"Edison";#N/A,#N/A,FALSE," EIX"}</definedName>
    <definedName name="ccc_5_1_1" hidden="1">{#N/A,#N/A,FALSE,"Edison";#N/A,#N/A,FALSE," EIX"}</definedName>
    <definedName name="ccc_5_2" localSheetId="7" hidden="1">{#N/A,#N/A,FALSE,"Edison";#N/A,#N/A,FALSE," EIX"}</definedName>
    <definedName name="ccc_5_2" localSheetId="18" hidden="1">{#N/A,#N/A,FALSE,"Edison";#N/A,#N/A,FALSE," EIX"}</definedName>
    <definedName name="ccc_5_2" localSheetId="19" hidden="1">{#N/A,#N/A,FALSE,"Edison";#N/A,#N/A,FALSE," EIX"}</definedName>
    <definedName name="ccc_5_2" localSheetId="13" hidden="1">{#N/A,#N/A,FALSE,"Edison";#N/A,#N/A,FALSE," EIX"}</definedName>
    <definedName name="ccc_5_2" localSheetId="6" hidden="1">{#N/A,#N/A,FALSE,"Edison";#N/A,#N/A,FALSE," EIX"}</definedName>
    <definedName name="ccc_5_2" hidden="1">{#N/A,#N/A,FALSE,"Edison";#N/A,#N/A,FALSE," EIX"}</definedName>
    <definedName name="ccc_5_2_1" localSheetId="7" hidden="1">{#N/A,#N/A,FALSE,"Edison";#N/A,#N/A,FALSE," EIX"}</definedName>
    <definedName name="ccc_5_2_1" localSheetId="18" hidden="1">{#N/A,#N/A,FALSE,"Edison";#N/A,#N/A,FALSE," EIX"}</definedName>
    <definedName name="ccc_5_2_1" localSheetId="19" hidden="1">{#N/A,#N/A,FALSE,"Edison";#N/A,#N/A,FALSE," EIX"}</definedName>
    <definedName name="ccc_5_2_1" localSheetId="13" hidden="1">{#N/A,#N/A,FALSE,"Edison";#N/A,#N/A,FALSE," EIX"}</definedName>
    <definedName name="ccc_5_2_1" localSheetId="6" hidden="1">{#N/A,#N/A,FALSE,"Edison";#N/A,#N/A,FALSE," EIX"}</definedName>
    <definedName name="ccc_5_2_1" hidden="1">{#N/A,#N/A,FALSE,"Edison";#N/A,#N/A,FALSE," EIX"}</definedName>
    <definedName name="ccc_5_3" localSheetId="7" hidden="1">{#N/A,#N/A,FALSE,"Edison";#N/A,#N/A,FALSE," EIX"}</definedName>
    <definedName name="ccc_5_3" localSheetId="18" hidden="1">{#N/A,#N/A,FALSE,"Edison";#N/A,#N/A,FALSE," EIX"}</definedName>
    <definedName name="ccc_5_3" localSheetId="19" hidden="1">{#N/A,#N/A,FALSE,"Edison";#N/A,#N/A,FALSE," EIX"}</definedName>
    <definedName name="ccc_5_3" localSheetId="13" hidden="1">{#N/A,#N/A,FALSE,"Edison";#N/A,#N/A,FALSE," EIX"}</definedName>
    <definedName name="ccc_5_3" localSheetId="6" hidden="1">{#N/A,#N/A,FALSE,"Edison";#N/A,#N/A,FALSE," EIX"}</definedName>
    <definedName name="ccc_5_3" hidden="1">{#N/A,#N/A,FALSE,"Edison";#N/A,#N/A,FALSE," EIX"}</definedName>
    <definedName name="ccc_5_3_1" localSheetId="7" hidden="1">{#N/A,#N/A,FALSE,"Edison";#N/A,#N/A,FALSE," EIX"}</definedName>
    <definedName name="ccc_5_3_1" localSheetId="18" hidden="1">{#N/A,#N/A,FALSE,"Edison";#N/A,#N/A,FALSE," EIX"}</definedName>
    <definedName name="ccc_5_3_1" localSheetId="19" hidden="1">{#N/A,#N/A,FALSE,"Edison";#N/A,#N/A,FALSE," EIX"}</definedName>
    <definedName name="ccc_5_3_1" localSheetId="13" hidden="1">{#N/A,#N/A,FALSE,"Edison";#N/A,#N/A,FALSE," EIX"}</definedName>
    <definedName name="ccc_5_3_1" localSheetId="6" hidden="1">{#N/A,#N/A,FALSE,"Edison";#N/A,#N/A,FALSE," EIX"}</definedName>
    <definedName name="ccc_5_3_1" hidden="1">{#N/A,#N/A,FALSE,"Edison";#N/A,#N/A,FALSE," EIX"}</definedName>
    <definedName name="ccc_5_4" localSheetId="7" hidden="1">{#N/A,#N/A,FALSE,"Edison";#N/A,#N/A,FALSE," EIX"}</definedName>
    <definedName name="ccc_5_4" localSheetId="18" hidden="1">{#N/A,#N/A,FALSE,"Edison";#N/A,#N/A,FALSE," EIX"}</definedName>
    <definedName name="ccc_5_4" localSheetId="19" hidden="1">{#N/A,#N/A,FALSE,"Edison";#N/A,#N/A,FALSE," EIX"}</definedName>
    <definedName name="ccc_5_4" localSheetId="13" hidden="1">{#N/A,#N/A,FALSE,"Edison";#N/A,#N/A,FALSE," EIX"}</definedName>
    <definedName name="ccc_5_4" localSheetId="6" hidden="1">{#N/A,#N/A,FALSE,"Edison";#N/A,#N/A,FALSE," EIX"}</definedName>
    <definedName name="ccc_5_4" hidden="1">{#N/A,#N/A,FALSE,"Edison";#N/A,#N/A,FALSE," EIX"}</definedName>
    <definedName name="ccc_5_4_1" localSheetId="7" hidden="1">{#N/A,#N/A,FALSE,"Edison";#N/A,#N/A,FALSE," EIX"}</definedName>
    <definedName name="ccc_5_4_1" localSheetId="18" hidden="1">{#N/A,#N/A,FALSE,"Edison";#N/A,#N/A,FALSE," EIX"}</definedName>
    <definedName name="ccc_5_4_1" localSheetId="19" hidden="1">{#N/A,#N/A,FALSE,"Edison";#N/A,#N/A,FALSE," EIX"}</definedName>
    <definedName name="ccc_5_4_1" localSheetId="13" hidden="1">{#N/A,#N/A,FALSE,"Edison";#N/A,#N/A,FALSE," EIX"}</definedName>
    <definedName name="ccc_5_4_1" localSheetId="6" hidden="1">{#N/A,#N/A,FALSE,"Edison";#N/A,#N/A,FALSE," EIX"}</definedName>
    <definedName name="ccc_5_4_1" hidden="1">{#N/A,#N/A,FALSE,"Edison";#N/A,#N/A,FALSE," EIX"}</definedName>
    <definedName name="ccc_5_5" localSheetId="7" hidden="1">{#N/A,#N/A,FALSE,"Edison";#N/A,#N/A,FALSE," EIX"}</definedName>
    <definedName name="ccc_5_5" localSheetId="18" hidden="1">{#N/A,#N/A,FALSE,"Edison";#N/A,#N/A,FALSE," EIX"}</definedName>
    <definedName name="ccc_5_5" localSheetId="19" hidden="1">{#N/A,#N/A,FALSE,"Edison";#N/A,#N/A,FALSE," EIX"}</definedName>
    <definedName name="ccc_5_5" localSheetId="13" hidden="1">{#N/A,#N/A,FALSE,"Edison";#N/A,#N/A,FALSE," EIX"}</definedName>
    <definedName name="ccc_5_5" localSheetId="6" hidden="1">{#N/A,#N/A,FALSE,"Edison";#N/A,#N/A,FALSE," EIX"}</definedName>
    <definedName name="ccc_5_5" hidden="1">{#N/A,#N/A,FALSE,"Edison";#N/A,#N/A,FALSE," EIX"}</definedName>
    <definedName name="ccc_5_5_1" localSheetId="7" hidden="1">{#N/A,#N/A,FALSE,"Edison";#N/A,#N/A,FALSE," EIX"}</definedName>
    <definedName name="ccc_5_5_1" localSheetId="18" hidden="1">{#N/A,#N/A,FALSE,"Edison";#N/A,#N/A,FALSE," EIX"}</definedName>
    <definedName name="ccc_5_5_1" localSheetId="19" hidden="1">{#N/A,#N/A,FALSE,"Edison";#N/A,#N/A,FALSE," EIX"}</definedName>
    <definedName name="ccc_5_5_1" localSheetId="13" hidden="1">{#N/A,#N/A,FALSE,"Edison";#N/A,#N/A,FALSE," EIX"}</definedName>
    <definedName name="ccc_5_5_1" localSheetId="6" hidden="1">{#N/A,#N/A,FALSE,"Edison";#N/A,#N/A,FALSE," EIX"}</definedName>
    <definedName name="ccc_5_5_1" hidden="1">{#N/A,#N/A,FALSE,"Edison";#N/A,#N/A,FALSE," EIX"}</definedName>
    <definedName name="CDA_NUM">#REF!</definedName>
    <definedName name="CDWR" localSheetId="7">'[18]FPP - CDWR'!$57:$87</definedName>
    <definedName name="CDWR" localSheetId="19">'[18]FPP - CDWR'!$57:$87</definedName>
    <definedName name="CDWR">'[19]FPP - CDWR'!$57:$87</definedName>
    <definedName name="CE" localSheetId="7">#REF!</definedName>
    <definedName name="CE" localSheetId="18">#REF!</definedName>
    <definedName name="CE" localSheetId="19">#REF!</definedName>
    <definedName name="CE" localSheetId="13">#REF!</definedName>
    <definedName name="CE">#REF!</definedName>
    <definedName name="CEG" localSheetId="7">[84]Setup!$B$19:$B$24</definedName>
    <definedName name="CEG" localSheetId="19">[84]Setup!$B$19:$B$24</definedName>
    <definedName name="CEG">[85]Setup!$B$19:$B$24</definedName>
    <definedName name="CEG_NL" localSheetId="7">[182]Setup!$B$27:$B$29</definedName>
    <definedName name="CEG_NL" localSheetId="19">[182]Setup!$B$27:$B$29</definedName>
    <definedName name="CEG_NL">[183]Setup!$B$27:$B$29</definedName>
    <definedName name="ceilingdeter" localSheetId="7">'[184]Export - Master Data'!$AG$2:$AG$590</definedName>
    <definedName name="ceilingdeter" localSheetId="19">'[184]Export - Master Data'!$AG$2:$AG$590</definedName>
    <definedName name="ceilingdeter">'[185]Export - Master Data'!$AG$2:$AG$590</definedName>
    <definedName name="CERA_henryhub" localSheetId="7">#REF!</definedName>
    <definedName name="CERA_henryhub" localSheetId="18">#REF!</definedName>
    <definedName name="CERA_henryhub" localSheetId="19">#REF!</definedName>
    <definedName name="CERA_henryhub" localSheetId="13">#REF!</definedName>
    <definedName name="CERA_henryhub">#REF!</definedName>
    <definedName name="CERA_HH" localSheetId="18">#REF!</definedName>
    <definedName name="CERA_HH" localSheetId="13">#REF!</definedName>
    <definedName name="CERA_HH">#REF!</definedName>
    <definedName name="cex">[186]Etatini!$D$86</definedName>
    <definedName name="CF">'[187]Data - Missing'!$H$1:$W$65536</definedName>
    <definedName name="ch" localSheetId="7">[188]Exhibit!$A$8:$L$79</definedName>
    <definedName name="ch" localSheetId="19">[188]Exhibit!$A$8:$L$79</definedName>
    <definedName name="ch">[189]Exhibit!$A$8:$L$79</definedName>
    <definedName name="CH_ACCTS" localSheetId="7">'[65]Ch of Accts'!$C$7:$J$580</definedName>
    <definedName name="CH_ACCTS" localSheetId="19">'[65]Ch of Accts'!$C$7:$J$580</definedName>
    <definedName name="CH_ACCTS">'[66]Ch of Accts'!$C$7:$J$580</definedName>
    <definedName name="CHANGE">'[190]sub contractor'!$B$1</definedName>
    <definedName name="Change_classification" localSheetId="7">#REF!</definedName>
    <definedName name="Change_classification" localSheetId="18">#REF!</definedName>
    <definedName name="Change_classification" localSheetId="19">#REF!</definedName>
    <definedName name="Change_classification" localSheetId="13">#REF!</definedName>
    <definedName name="Change_classification">#REF!</definedName>
    <definedName name="Change_From_August_2002_to_March_2003" localSheetId="18">#REF!</definedName>
    <definedName name="Change_From_August_2002_to_March_2003" localSheetId="13">#REF!</definedName>
    <definedName name="Change_From_August_2002_to_March_2003">#REF!</definedName>
    <definedName name="Change_request_type" localSheetId="18">#REF!</definedName>
    <definedName name="Change_request_type" localSheetId="13">#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7">OFFSET([191]Reference!$J$2,1,0,COUNTA([191]Reference!$J$3:$J$210)-COUNTIF([191]Reference!$J$3:$J$210,""),1)</definedName>
    <definedName name="Chart_Names" localSheetId="19">OFFSET([191]Reference!$J$2,1,0,COUNTA([191]Reference!$J$3:$J$210)-COUNTIF([191]Reference!$J$3:$J$210,""),1)</definedName>
    <definedName name="Chart_Names">OFFSET([192]Reference!$J$2,1,0,COUNTA([192]Reference!$J$3:$J$210)-COUNTIF([192]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8">#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9">#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8">'[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9">'[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3">'[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7">#REF!</definedName>
    <definedName name="CHOICE0" localSheetId="18">#REF!</definedName>
    <definedName name="CHOICE0" localSheetId="19">#REF!</definedName>
    <definedName name="CHOICE0" localSheetId="13">#REF!</definedName>
    <definedName name="CHOICE0">#REF!</definedName>
    <definedName name="CHOICE1" localSheetId="18">#REF!</definedName>
    <definedName name="CHOICE1" localSheetId="13">#REF!</definedName>
    <definedName name="CHOICE1">#REF!</definedName>
    <definedName name="CHOICE12" localSheetId="18">#REF!</definedName>
    <definedName name="CHOICE12" localSheetId="13">#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7">#REF!</definedName>
    <definedName name="CIP" localSheetId="18">#REF!</definedName>
    <definedName name="CIP" localSheetId="19">#REF!</definedName>
    <definedName name="CIP" localSheetId="13">#REF!</definedName>
    <definedName name="CIP">#REF!</definedName>
    <definedName name="CIP_COL_OFFSET" localSheetId="7">'[27]Global Parameters'!#REF!</definedName>
    <definedName name="CIP_COL_OFFSET" localSheetId="19">'[27]Global Parameters'!#REF!</definedName>
    <definedName name="CIP_COL_OFFSET">'[27]Global Parameters'!#REF!</definedName>
    <definedName name="CIP_OFFSET" localSheetId="7">'[27]Global Parameters'!#REF!</definedName>
    <definedName name="CIP_OFFSET" localSheetId="19">'[27]Global Parameters'!#REF!</definedName>
    <definedName name="CIP_OFFSET">'[27]Global Parameters'!#REF!</definedName>
    <definedName name="CIP_Title" localSheetId="7">#REF!</definedName>
    <definedName name="CIP_Title" localSheetId="19">#REF!</definedName>
    <definedName name="CIP_Title">#REF!</definedName>
    <definedName name="CIP_YR_OFFSET" localSheetId="7">'[27]Global Parameters'!#REF!</definedName>
    <definedName name="CIP_YR_OFFSET" localSheetId="19">'[27]Global Parameters'!#REF!</definedName>
    <definedName name="CIP_YR_OFFSET">'[27]Global Parameters'!#REF!</definedName>
    <definedName name="CIPTitles" localSheetId="7">'[195]Drop Down'!$B$3:$B$235</definedName>
    <definedName name="CIPTitles" localSheetId="19">'[195]Drop Down'!$B$3:$B$235</definedName>
    <definedName name="CIPTitles">'[196]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7">[197]Summary!$I$69</definedName>
    <definedName name="CM" localSheetId="19">[197]Summary!$I$69</definedName>
    <definedName name="CM">[198]Summary!$I$69</definedName>
    <definedName name="CMAMT" localSheetId="7">#REF!</definedName>
    <definedName name="CMAMT" localSheetId="18">#REF!</definedName>
    <definedName name="CMAMT" localSheetId="19">#REF!</definedName>
    <definedName name="CMAMT" localSheetId="13">#REF!</definedName>
    <definedName name="CMAMT">#REF!</definedName>
    <definedName name="CMatrix" localSheetId="7">[199]Lists!$N$5:$P$31</definedName>
    <definedName name="CMatrix" localSheetId="19">[199]Lists!$N$5:$P$31</definedName>
    <definedName name="CMatrix">[200]Lists!$N$5:$P$31</definedName>
    <definedName name="CMO" localSheetId="7">#REF!</definedName>
    <definedName name="CMO" localSheetId="18">#REF!</definedName>
    <definedName name="CMO" localSheetId="19">#REF!</definedName>
    <definedName name="CMO" localSheetId="13">#REF!</definedName>
    <definedName name="CMO">#REF!</definedName>
    <definedName name="CMYTD" localSheetId="7">[197]Summary!$I$70</definedName>
    <definedName name="CMYTD" localSheetId="19">[197]Summary!$I$70</definedName>
    <definedName name="CMYTD">[198]Summary!$I$70</definedName>
    <definedName name="CN41N2" localSheetId="7">[201]CN41N!$B$2:$B$18283</definedName>
    <definedName name="CN41N2" localSheetId="19">[201]CN41N!$B$2:$B$18283</definedName>
    <definedName name="CN41N2">[202]CN41N!$B$2:$B$18283</definedName>
    <definedName name="Coal_Price" localSheetId="7">#REF!</definedName>
    <definedName name="Coal_Price" localSheetId="18">#REF!</definedName>
    <definedName name="Coal_Price" localSheetId="19">#REF!</definedName>
    <definedName name="Coal_Price" localSheetId="13">#REF!</definedName>
    <definedName name="Coal_Price">#REF!</definedName>
    <definedName name="COH" localSheetId="18">#REF!</definedName>
    <definedName name="COH" localSheetId="13">#REF!</definedName>
    <definedName name="COH">#REF!</definedName>
    <definedName name="Coinvestment" localSheetId="18">#REF!</definedName>
    <definedName name="Coinvestment" localSheetId="13">#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7">[144]Sheet2!$B$4</definedName>
    <definedName name="Comment" localSheetId="19">[144]Sheet2!$B$4</definedName>
    <definedName name="Comment">[145]Sheet2!$B$4</definedName>
    <definedName name="COMMERCIAL_PCT" localSheetId="7">#REF!</definedName>
    <definedName name="COMMERCIAL_PCT" localSheetId="18">#REF!</definedName>
    <definedName name="COMMERCIAL_PCT" localSheetId="19">#REF!</definedName>
    <definedName name="COMMERCIAL_PCT" localSheetId="13">#REF!</definedName>
    <definedName name="COMMERCIAL_PCT">#REF!</definedName>
    <definedName name="Commission" localSheetId="18">#REF!</definedName>
    <definedName name="Commission" localSheetId="13">#REF!</definedName>
    <definedName name="Commission">#REF!</definedName>
    <definedName name="CompCode" localSheetId="18">#REF!</definedName>
    <definedName name="CompCode" localSheetId="13">#REF!</definedName>
    <definedName name="CompCode">#REF!</definedName>
    <definedName name="Composite_Tax_Rate">'[169]Corporate Data'!$C$49</definedName>
    <definedName name="CONF_LEVEL" localSheetId="7">#REF!</definedName>
    <definedName name="CONF_LEVEL" localSheetId="18">#REF!</definedName>
    <definedName name="CONF_LEVEL" localSheetId="19">#REF!</definedName>
    <definedName name="CONF_LEVEL" localSheetId="13">#REF!</definedName>
    <definedName name="CONF_LEVEL">#REF!</definedName>
    <definedName name="CONF_LEVEL_MINUS" localSheetId="18">#REF!</definedName>
    <definedName name="CONF_LEVEL_MINUS" localSheetId="13">#REF!</definedName>
    <definedName name="CONF_LEVEL_MINUS">#REF!</definedName>
    <definedName name="CONF_LEVEL_PLUS" localSheetId="18">#REF!</definedName>
    <definedName name="CONF_LEVEL_PLUS" localSheetId="13">#REF!</definedName>
    <definedName name="CONF_LEVEL_PLUS">#REF!</definedName>
    <definedName name="Cons" localSheetId="7">OFFSET([203]Reference!$D$2,1,0,COUNTA([203]Reference!$D$3:$D$210)-COUNTIF([203]Reference!$D$3:$D$210,""),1)</definedName>
    <definedName name="Cons" localSheetId="19">OFFSET([203]Reference!$D$2,1,0,COUNTA([203]Reference!$D$3:$D$210)-COUNTIF([203]Reference!$D$3:$D$210,""),1)</definedName>
    <definedName name="Cons">OFFSET([204]Reference!$D$2,1,0,COUNTA([204]Reference!$D$3:$D$210)-COUNTIF([204]Reference!$D$3:$D$210,""),1)</definedName>
    <definedName name="Cons_Tot" localSheetId="7">[205]ITLabor!$B$38</definedName>
    <definedName name="Cons_Tot" localSheetId="19">[205]ITLabor!$B$38</definedName>
    <definedName name="Cons_Tot">[206]ITLabor!$B$38</definedName>
    <definedName name="ConsequenceImpact">'[207]Doc Temp Refs'!$B$2:$B$8</definedName>
    <definedName name="Consequences" localSheetId="7">OFFSET([191]Reference!$D$2,1,0,COUNTA([191]Reference!$D$3:$D$210)-COUNTIF([191]Reference!$D$3:$D$210,""),1)</definedName>
    <definedName name="Consequences" localSheetId="19">OFFSET([191]Reference!$D$2,1,0,COUNTA([191]Reference!$D$3:$D$210)-COUNTIF([191]Reference!$D$3:$D$210,""),1)</definedName>
    <definedName name="Consequences">OFFSET([192]Reference!$D$2,1,0,COUNTA([192]Reference!$D$3:$D$210)-COUNTIF([192]Reference!$D$3:$D$210,""),1)</definedName>
    <definedName name="CONST" localSheetId="7">'[208]CPCN Jan 15 Schedule'!$A$10:$DK$849</definedName>
    <definedName name="CONST" localSheetId="19">'[208]CPCN Jan 15 Schedule'!$A$10:$DK$849</definedName>
    <definedName name="CONST">'[209]CPCN Jan 15 Schedule'!$A$10:$DK$849</definedName>
    <definedName name="ConstMeth_CostEff" localSheetId="7">'[82]Cost Efficiency '!$B$11</definedName>
    <definedName name="ConstMeth_CostEff" localSheetId="19">'[82]Cost Efficiency '!$B$11</definedName>
    <definedName name="ConstMeth_CostEff">'[83]Cost Efficiency '!$B$11</definedName>
    <definedName name="ConstMeth_MtoM" localSheetId="7">[82]Throughput!$B$12</definedName>
    <definedName name="ConstMeth_MtoM" localSheetId="19">[82]Throughput!$B$12</definedName>
    <definedName name="ConstMeth_MtoM">[83]Throughput!$B$12</definedName>
    <definedName name="CONSTMETHODS_DART" localSheetId="7">'[82]DART Injury Rate'!$O$16</definedName>
    <definedName name="CONSTMETHODS_DART" localSheetId="19">'[82]DART Injury Rate'!$O$16</definedName>
    <definedName name="CONSTMETHODS_DART">'[83]DART Injury Rate'!$O$16</definedName>
    <definedName name="ConstMethods_SafeMindsTraining" localSheetId="7">'[82]Safe Minds Training'!$C$11</definedName>
    <definedName name="ConstMethods_SafeMindsTraining" localSheetId="19">'[82]Safe Minds Training'!$C$11</definedName>
    <definedName name="ConstMethods_SafeMindsTraining">'[83]Safe Minds Training'!$C$11</definedName>
    <definedName name="ConstMethods_VehicleInc" localSheetId="7">'[82]Vehicle Incidents'!$B$27</definedName>
    <definedName name="ConstMethods_VehicleInc" localSheetId="19">'[82]Vehicle Incidents'!$B$27</definedName>
    <definedName name="ConstMethods_VehicleInc">'[83]Vehicle Incidents'!$B$27</definedName>
    <definedName name="ConstructionMethods_Strains_Sprains" localSheetId="7">[82]Strain_Sprain!$B$23</definedName>
    <definedName name="ConstructionMethods_Strains_Sprains" localSheetId="19">[82]Strain_Sprain!$B$23</definedName>
    <definedName name="ConstructionMethods_Strains_Sprains">[83]Strain_Sprain!$B$23</definedName>
    <definedName name="Consult_Rates" localSheetId="7">#REF!</definedName>
    <definedName name="Consult_Rates" localSheetId="18">#REF!</definedName>
    <definedName name="Consult_Rates" localSheetId="19">#REF!</definedName>
    <definedName name="Consult_Rates" localSheetId="13">#REF!</definedName>
    <definedName name="Consult_Rates">#REF!</definedName>
    <definedName name="ConsultingCategory" localSheetId="7">[182]Setup!$A$21:$A$23</definedName>
    <definedName name="ConsultingCategory" localSheetId="19">[182]Setup!$A$21:$A$23</definedName>
    <definedName name="ConsultingCategory">[183]Setup!$A$21:$A$23</definedName>
    <definedName name="Conting">'[210]Summary Recon (7-28-10)'!$D$3</definedName>
    <definedName name="ContMethods_Dollars_Hrs" localSheetId="7">[82]Throughput!$B$29</definedName>
    <definedName name="ContMethods_Dollars_Hrs" localSheetId="19">[82]Throughput!$B$29</definedName>
    <definedName name="ContMethods_Dollars_Hrs">[83]Throughput!$B$29</definedName>
    <definedName name="contr_pct">[170]CAPITAL_RECORDED_FORECAST!$BZ$8:$BZ$228</definedName>
    <definedName name="Contract" localSheetId="7">'[65]O&amp;M ETC by IO'!$E$6:$E$300</definedName>
    <definedName name="Contract" localSheetId="19">'[65]O&amp;M ETC by IO'!$E$6:$E$300</definedName>
    <definedName name="Contract">'[66]O&amp;M ETC by IO'!$E$6:$E$300</definedName>
    <definedName name="Contract_assessment_per_pole" localSheetId="7">'[56]7 Year Plan'!$L$58</definedName>
    <definedName name="Contract_assessment_per_pole" localSheetId="19">'[56]7 Year Plan'!$L$58</definedName>
    <definedName name="Contract_assessment_per_pole">'[57]7 Year Plan'!$L$58</definedName>
    <definedName name="Contract_ESC" localSheetId="7">'[65]ESC ETC by IO'!$E$6:$E$300</definedName>
    <definedName name="Contract_ESC" localSheetId="19">'[65]ESC ETC by IO'!$E$6:$E$300</definedName>
    <definedName name="Contract_ESC">'[66]ESC ETC by IO'!$E$6:$E$300</definedName>
    <definedName name="CONTRACTOR_OVH_PCT" localSheetId="7">[211]Tables!$B$12</definedName>
    <definedName name="CONTRACTOR_OVH_PCT" localSheetId="19">[211]Tables!$B$12</definedName>
    <definedName name="CONTRACTOR_OVH_PCT">[212]Tables!$B$12</definedName>
    <definedName name="Contractor_remediation_plan_per_pole" localSheetId="7">'[56]7 Year Plan'!$L$59</definedName>
    <definedName name="Contractor_remediation_plan_per_pole" localSheetId="19">'[56]7 Year Plan'!$L$59</definedName>
    <definedName name="Contractor_remediation_plan_per_pole">'[57]7 Year Plan'!$L$59</definedName>
    <definedName name="contracttotal" localSheetId="7">#REF!</definedName>
    <definedName name="contracttotal" localSheetId="18">#REF!</definedName>
    <definedName name="contracttotal" localSheetId="19">#REF!</definedName>
    <definedName name="contracttotal" localSheetId="13">#REF!</definedName>
    <definedName name="contracttotal">#REF!</definedName>
    <definedName name="CONTRAT1">[16]recettes!$L$5</definedName>
    <definedName name="CONTRAT2">[16]recettes!$M$5</definedName>
    <definedName name="Control_Score" localSheetId="7">#REF!</definedName>
    <definedName name="Control_Score" localSheetId="19">#REF!</definedName>
    <definedName name="Control_Score">#REF!</definedName>
    <definedName name="ContTypes" localSheetId="7">#REF!</definedName>
    <definedName name="ContTypes" localSheetId="19">#REF!</definedName>
    <definedName name="ContTypes">#REF!</definedName>
    <definedName name="copy1" localSheetId="7">#REF!</definedName>
    <definedName name="copy1" localSheetId="19">#REF!</definedName>
    <definedName name="copy1">#REF!</definedName>
    <definedName name="copy2">#REF!</definedName>
    <definedName name="CosntMeth_NWC_Insp" localSheetId="7">'[82]Inspections '!$B$26</definedName>
    <definedName name="CosntMeth_NWC_Insp" localSheetId="19">'[82]Inspections '!$B$26</definedName>
    <definedName name="CosntMeth_NWC_Insp">'[83]Inspections '!$B$26</definedName>
    <definedName name="Cost" localSheetId="7">#REF!</definedName>
    <definedName name="Cost" localSheetId="18">#REF!</definedName>
    <definedName name="Cost" localSheetId="19">#REF!</definedName>
    <definedName name="Cost" localSheetId="13">#REF!</definedName>
    <definedName name="Cost">#REF!</definedName>
    <definedName name="cost_acc_proc_FTE" localSheetId="18">#REF!</definedName>
    <definedName name="cost_acc_proc_FTE" localSheetId="13">#REF!</definedName>
    <definedName name="cost_acc_proc_FTE">#REF!</definedName>
    <definedName name="COST_CAT" localSheetId="18">#REF!</definedName>
    <definedName name="COST_CAT" localSheetId="13">#REF!</definedName>
    <definedName name="COST_CAT">#REF!</definedName>
    <definedName name="COST_CATEGORY">#REF!</definedName>
    <definedName name="Cost_Efficiency" localSheetId="7">'[213]Primary Input'!$E$160</definedName>
    <definedName name="Cost_Efficiency" localSheetId="19">'[213]Primary Input'!$E$160</definedName>
    <definedName name="Cost_Efficiency">'[214]Primary Input'!$E$160</definedName>
    <definedName name="Cost_fte" localSheetId="7">#REF!</definedName>
    <definedName name="Cost_fte" localSheetId="18">#REF!</definedName>
    <definedName name="Cost_fte" localSheetId="19">#REF!</definedName>
    <definedName name="Cost_fte" localSheetId="13">#REF!</definedName>
    <definedName name="Cost_fte">#REF!</definedName>
    <definedName name="Cost_ID" localSheetId="18">#REF!</definedName>
    <definedName name="Cost_ID" localSheetId="13">#REF!</definedName>
    <definedName name="Cost_ID">#REF!</definedName>
    <definedName name="Cost_Impact_List" localSheetId="7">[199]Lists!$B$2:$B$5</definedName>
    <definedName name="Cost_Impact_List" localSheetId="19">[199]Lists!$B$2:$B$5</definedName>
    <definedName name="Cost_Impact_List">[200]Lists!$B$2:$B$5</definedName>
    <definedName name="COST_OF_CAPITAL">'[27]Global Parameters'!$D$2</definedName>
    <definedName name="cost_of_repair_from_failure" localSheetId="7">#REF!</definedName>
    <definedName name="cost_of_repair_from_failure" localSheetId="19">#REF!</definedName>
    <definedName name="cost_of_repair_from_failure">#REF!</definedName>
    <definedName name="Cost_per_Assessment" localSheetId="7">'[215]7 year-12 year cost forecast_14'!$H$30</definedName>
    <definedName name="Cost_per_Assessment" localSheetId="19">'[215]7 year-12 year cost forecast_14'!$H$30</definedName>
    <definedName name="Cost_per_Assessment">'[216]7 year-12 year cost forecast_14'!$H$30</definedName>
    <definedName name="Cost_per_QA_test" localSheetId="7">#REF!</definedName>
    <definedName name="Cost_per_QA_test" localSheetId="18">#REF!</definedName>
    <definedName name="Cost_per_QA_test" localSheetId="19">#REF!</definedName>
    <definedName name="Cost_per_QA_test" localSheetId="13">#REF!</definedName>
    <definedName name="Cost_per_QA_test">#REF!</definedName>
    <definedName name="COST_SUB_CAT" localSheetId="18">#REF!</definedName>
    <definedName name="COST_SUB_CAT" localSheetId="13">#REF!</definedName>
    <definedName name="COST_SUB_CAT">#REF!</definedName>
    <definedName name="Cost_Type" localSheetId="7">'[217]Lookup Values'!$A$2:$A$33</definedName>
    <definedName name="Cost_Type" localSheetId="19">'[217]Lookup Values'!$A$2:$A$33</definedName>
    <definedName name="Cost_Type">'[218]Lookup Values'!$A$2:$A$33</definedName>
    <definedName name="COSTB" localSheetId="7">#REF!</definedName>
    <definedName name="COSTB" localSheetId="18">#REF!</definedName>
    <definedName name="COSTB" localSheetId="19">#REF!</definedName>
    <definedName name="COSTB" localSheetId="13">#REF!</definedName>
    <definedName name="COSTB">#REF!</definedName>
    <definedName name="CostComponent" localSheetId="7">[219]Tables!$A$2:$B$7</definedName>
    <definedName name="CostComponent" localSheetId="19">[219]Tables!$A$2:$B$7</definedName>
    <definedName name="CostComponent">[220]Tables!$A$2:$B$7</definedName>
    <definedName name="CostElement" localSheetId="7">'[221]Drop Down Options'!$R$1:$R$1988</definedName>
    <definedName name="CostElement" localSheetId="19">'[221]Drop Down Options'!$R$1:$R$1988</definedName>
    <definedName name="CostElement">'[222]Drop Down Options'!$R$1:$R$1988</definedName>
    <definedName name="costelementgroup" localSheetId="7">'[223]Drop Down Options'!$P$2:$P$9</definedName>
    <definedName name="costelementgroup" localSheetId="19">'[223]Drop Down Options'!$P$2:$P$9</definedName>
    <definedName name="costelementgroup">'[224]Drop Down Options'!$P$2:$P$9</definedName>
    <definedName name="count_units" localSheetId="7">'[108]4_Pole_Count_PPlant'!$E$6:$E$4644</definedName>
    <definedName name="count_units" localSheetId="19">'[108]4_Pole_Count_PPlant'!$E$6:$E$4644</definedName>
    <definedName name="count_units">'[109]4_Pole_Count_PPlant'!$E$6:$E$4644</definedName>
    <definedName name="count_WO" localSheetId="7">'[108]4_Pole_Count_PPlant'!$D$6:$D$4644</definedName>
    <definedName name="count_WO" localSheetId="19">'[108]4_Pole_Count_PPlant'!$D$6:$D$4644</definedName>
    <definedName name="count_WO">'[109]4_Pole_Count_PPlant'!$D$6:$D$4644</definedName>
    <definedName name="Cover" localSheetId="7" hidden="1">{#N/A,#N/A,FALSE,"Edison";#N/A,#N/A,FALSE," EIX"}</definedName>
    <definedName name="Cover" localSheetId="18" hidden="1">{#N/A,#N/A,FALSE,"Edison";#N/A,#N/A,FALSE," EIX"}</definedName>
    <definedName name="Cover" localSheetId="19" hidden="1">{#N/A,#N/A,FALSE,"Edison";#N/A,#N/A,FALSE," EIX"}</definedName>
    <definedName name="Cover" localSheetId="13" hidden="1">{#N/A,#N/A,FALSE,"Edison";#N/A,#N/A,FALSE," EIX"}</definedName>
    <definedName name="Cover" localSheetId="6" hidden="1">{#N/A,#N/A,FALSE,"Edison";#N/A,#N/A,FALSE," EIX"}</definedName>
    <definedName name="Cover" hidden="1">{#N/A,#N/A,FALSE,"Edison";#N/A,#N/A,FALSE," EIX"}</definedName>
    <definedName name="Covina_Breakdown_Hours" localSheetId="7">'[75]Metro East'!$C$69</definedName>
    <definedName name="Covina_Breakdown_Hours" localSheetId="19">'[75]Metro East'!$C$69</definedName>
    <definedName name="Covina_Breakdown_Hours">'[76]Metro East'!$C$69</definedName>
    <definedName name="Covina_Breakdown_Throughput" localSheetId="7">'[75]Metro East'!$C$59</definedName>
    <definedName name="Covina_Breakdown_Throughput" localSheetId="19">'[75]Metro East'!$C$59</definedName>
    <definedName name="Covina_Breakdown_Throughput">'[76]Metro East'!$C$59</definedName>
    <definedName name="Covina_CAD" localSheetId="7">'[75]Metro East'!$C$32</definedName>
    <definedName name="Covina_CAD" localSheetId="19">'[75]Metro East'!$C$32</definedName>
    <definedName name="Covina_CAD">'[76]Metro East'!$C$32</definedName>
    <definedName name="Covina_Cap_Maint_Throughput" localSheetId="7">'[75]Metro East'!$C$54</definedName>
    <definedName name="Covina_Cap_Maint_Throughput" localSheetId="19">'[75]Metro East'!$C$54</definedName>
    <definedName name="Covina_Cap_Maint_Throughput">'[76]Metro East'!$C$54</definedName>
    <definedName name="Covina_Cap_Throughput" localSheetId="7">'[75]Metro East'!$C$53</definedName>
    <definedName name="Covina_Cap_Throughput" localSheetId="19">'[75]Metro East'!$C$53</definedName>
    <definedName name="Covina_Cap_Throughput">'[76]Metro East'!$C$53</definedName>
    <definedName name="Covina_CapitalHours" localSheetId="7">'[75]Metro East'!$C$63</definedName>
    <definedName name="Covina_CapitalHours" localSheetId="19">'[75]Metro East'!$C$63</definedName>
    <definedName name="Covina_CapitalHours">'[76]Metro East'!$C$63</definedName>
    <definedName name="Covina_CapMaint_Hours" localSheetId="7">'[75]Metro East'!$C$64</definedName>
    <definedName name="Covina_CapMaint_Hours" localSheetId="19">'[75]Metro East'!$C$64</definedName>
    <definedName name="Covina_CapMaint_Hours">'[76]Metro East'!$C$64</definedName>
    <definedName name="Covina_CHO" localSheetId="7">'[75]Metro East'!$C$27</definedName>
    <definedName name="Covina_CHO" localSheetId="19">'[75]Metro East'!$C$27</definedName>
    <definedName name="Covina_CHO">'[76]Metro East'!$C$27</definedName>
    <definedName name="Covina_CostMetric" localSheetId="7">'[75]Metro East'!$C$97</definedName>
    <definedName name="Covina_CostMetric" localSheetId="19">'[75]Metro East'!$C$97</definedName>
    <definedName name="Covina_CostMetric">'[76]Metro East'!$C$97</definedName>
    <definedName name="Covina_DART" localSheetId="7">'[75]Metro East'!$C$8</definedName>
    <definedName name="Covina_DART" localSheetId="19">'[75]Metro East'!$C$8</definedName>
    <definedName name="Covina_DART">'[76]Metro East'!$C$8</definedName>
    <definedName name="Covina_DARTInjuries" localSheetId="7">'[75]Metro East'!$C$13</definedName>
    <definedName name="Covina_DARTInjuries" localSheetId="19">'[75]Metro East'!$C$13</definedName>
    <definedName name="Covina_DARTInjuries">'[76]Metro East'!$C$13</definedName>
    <definedName name="Covina_DARTSeverity" localSheetId="7">'[75]Metro East'!$C$12</definedName>
    <definedName name="Covina_DARTSeverity" localSheetId="19">'[75]Metro East'!$C$12</definedName>
    <definedName name="Covina_DARTSeverity">'[76]Metro East'!$C$12</definedName>
    <definedName name="Covina_EHS" localSheetId="7">'[75]Metro East'!$C$28</definedName>
    <definedName name="Covina_EHS" localSheetId="19">'[75]Metro East'!$C$28</definedName>
    <definedName name="Covina_EHS">'[76]Metro East'!$C$28</definedName>
    <definedName name="Covina_FatigueTIme" localSheetId="7">'[75]Metro East'!$C$99</definedName>
    <definedName name="Covina_FatigueTIme" localSheetId="19">'[75]Metro East'!$C$99</definedName>
    <definedName name="Covina_FatigueTIme">'[76]Metro East'!$C$99</definedName>
    <definedName name="Covina_FatigueTime_Emergent" localSheetId="7">'[75]Metro East'!$C$106</definedName>
    <definedName name="Covina_FatigueTime_Emergent" localSheetId="19">'[75]Metro East'!$C$106</definedName>
    <definedName name="Covina_FatigueTime_Emergent">'[76]Metro East'!$C$106</definedName>
    <definedName name="Covina_FOP" localSheetId="7">[75]Safety!$I$39</definedName>
    <definedName name="Covina_FOP" localSheetId="19">[75]Safety!$I$39</definedName>
    <definedName name="Covina_FOP">[76]Safety!$I$39</definedName>
    <definedName name="Covina_FPND" localSheetId="7">'[75]Metro East'!$C$36</definedName>
    <definedName name="Covina_FPND" localSheetId="19">'[75]Metro East'!$C$36</definedName>
    <definedName name="Covina_FPND">'[76]Metro East'!$C$36</definedName>
    <definedName name="Covina_JPA" localSheetId="7">'[75]Metro East'!$C$35</definedName>
    <definedName name="Covina_JPA" localSheetId="19">'[75]Metro East'!$C$35</definedName>
    <definedName name="Covina_JPA">'[76]Metro East'!$C$35</definedName>
    <definedName name="Covina_Maint_Hours" localSheetId="7">'[75]Metro East'!$C$67</definedName>
    <definedName name="Covina_Maint_Hours" localSheetId="19">'[75]Metro East'!$C$67</definedName>
    <definedName name="Covina_Maint_Hours">'[76]Metro East'!$C$67</definedName>
    <definedName name="Covina_Maint_Throughput" localSheetId="7">'[75]Metro East'!$C$57</definedName>
    <definedName name="Covina_Maint_Throughput" localSheetId="19">'[75]Metro East'!$C$57</definedName>
    <definedName name="Covina_Maint_Throughput">'[76]Metro East'!$C$57</definedName>
    <definedName name="Covina_MeetingTime" localSheetId="7">'[75]Metro East'!$C$102</definedName>
    <definedName name="Covina_MeetingTime" localSheetId="19">'[75]Metro East'!$C$102</definedName>
    <definedName name="Covina_MeetingTime">'[76]Metro East'!$C$102</definedName>
    <definedName name="Covina_NewBus_Hours" localSheetId="7">'[75]Metro East'!$C$66</definedName>
    <definedName name="Covina_NewBus_Hours" localSheetId="19">'[75]Metro East'!$C$66</definedName>
    <definedName name="Covina_NewBus_Hours">'[76]Metro East'!$C$66</definedName>
    <definedName name="Covina_NewBus_Throughput" localSheetId="7">'[75]Metro East'!$C$56</definedName>
    <definedName name="Covina_NewBus_Throughput" localSheetId="19">'[75]Metro East'!$C$56</definedName>
    <definedName name="Covina_NewBus_Throughput">'[76]Metro East'!$C$56</definedName>
    <definedName name="Covina_NonConformance" localSheetId="7">'[75]Metro East'!$C$80</definedName>
    <definedName name="Covina_NonConformance" localSheetId="19">'[75]Metro East'!$C$80</definedName>
    <definedName name="Covina_NonConformance">'[76]Metro East'!$C$80</definedName>
    <definedName name="Covina_OM" localSheetId="7">'[75]Metro East'!$C$26</definedName>
    <definedName name="Covina_OM" localSheetId="19">'[75]Metro East'!$C$26</definedName>
    <definedName name="Covina_OM">'[76]Metro East'!$C$26</definedName>
    <definedName name="Covina_OM_Hours" localSheetId="7">'[75]Metro East'!$C$68</definedName>
    <definedName name="Covina_OM_Hours" localSheetId="19">'[75]Metro East'!$C$68</definedName>
    <definedName name="Covina_OM_Hours">'[76]Metro East'!$C$68</definedName>
    <definedName name="Covina_OM_Throughput" localSheetId="7">'[75]Metro East'!$C$58</definedName>
    <definedName name="Covina_OM_Throughput" localSheetId="19">'[75]Metro East'!$C$58</definedName>
    <definedName name="Covina_OM_Throughput">'[76]Metro East'!$C$58</definedName>
    <definedName name="Covina_OnTime" localSheetId="7">'[75]Metro East'!$C$11</definedName>
    <definedName name="Covina_OnTime" localSheetId="19">'[75]Metro East'!$C$11</definedName>
    <definedName name="Covina_OnTime">'[76]Metro East'!$C$11</definedName>
    <definedName name="Covina_OSHA" localSheetId="7">'[75]Metro East'!$C$14</definedName>
    <definedName name="Covina_OSHA" localSheetId="19">'[75]Metro East'!$C$14</definedName>
    <definedName name="Covina_OSHA">'[76]Metro East'!$C$14</definedName>
    <definedName name="Covina_PreFab_Time" localSheetId="7">'[75]Metro East'!$C$103</definedName>
    <definedName name="Covina_PreFab_Time" localSheetId="19">'[75]Metro East'!$C$103</definedName>
    <definedName name="Covina_PreFab_Time">'[76]Metro East'!$C$103</definedName>
    <definedName name="Covina_PremiumTime" localSheetId="7">'[75]Metro East'!$C$100</definedName>
    <definedName name="Covina_PremiumTime" localSheetId="19">'[75]Metro East'!$C$100</definedName>
    <definedName name="Covina_PremiumTime">'[76]Metro East'!$C$100</definedName>
    <definedName name="Covina_PublicAuthority_Accuracy" localSheetId="7">'[75]Metro East'!$C$33</definedName>
    <definedName name="Covina_PublicAuthority_Accuracy" localSheetId="19">'[75]Metro East'!$C$33</definedName>
    <definedName name="Covina_PublicAuthority_Accuracy">'[76]Metro East'!$C$33</definedName>
    <definedName name="Covina_PublicAuthority_OnTime" localSheetId="7">'[75]Metro East'!$C$34</definedName>
    <definedName name="Covina_PublicAuthority_OnTime" localSheetId="19">'[75]Metro East'!$C$34</definedName>
    <definedName name="Covina_PublicAuthority_OnTime">'[76]Metro East'!$C$34</definedName>
    <definedName name="Covina_SCE_Cap_Hours" localSheetId="7">'[75]Metro East'!$C$65</definedName>
    <definedName name="Covina_SCE_Cap_Hours" localSheetId="19">'[75]Metro East'!$C$65</definedName>
    <definedName name="Covina_SCE_Cap_Hours">'[76]Metro East'!$C$65</definedName>
    <definedName name="Covina_SCE_Cap_Throughput" localSheetId="7">'[75]Metro East'!$C$55</definedName>
    <definedName name="Covina_SCE_Cap_Throughput" localSheetId="19">'[75]Metro East'!$C$55</definedName>
    <definedName name="Covina_SCE_Cap_Throughput">'[76]Metro East'!$C$55</definedName>
    <definedName name="Covina_Scheduling_30Day" localSheetId="7">'[75]Metro East'!$C$31</definedName>
    <definedName name="Covina_Scheduling_30Day" localSheetId="19">'[75]Metro East'!$C$31</definedName>
    <definedName name="Covina_Scheduling_30Day">'[76]Metro East'!$C$31</definedName>
    <definedName name="Covina_Scheduling_Filled" localSheetId="7">'[75]Metro East'!$C$61</definedName>
    <definedName name="Covina_Scheduling_Filled" localSheetId="19">'[75]Metro East'!$C$61</definedName>
    <definedName name="Covina_Scheduling_Filled">'[76]Metro East'!$C$61</definedName>
    <definedName name="Covina_Throughput" localSheetId="7">'[75]Metro East'!$C$51</definedName>
    <definedName name="Covina_Throughput" localSheetId="19">'[75]Metro East'!$C$51</definedName>
    <definedName name="Covina_Throughput">'[76]Metro East'!$C$51</definedName>
    <definedName name="Covina_Training_Time" localSheetId="7">'[75]Metro East'!$C$104</definedName>
    <definedName name="Covina_Training_Time" localSheetId="19">'[75]Metro East'!$C$104</definedName>
    <definedName name="Covina_Training_Time">'[76]Metro East'!$C$104</definedName>
    <definedName name="CP_MEMO" localSheetId="7">#REF!</definedName>
    <definedName name="CP_MEMO" localSheetId="18">#REF!</definedName>
    <definedName name="CP_MEMO" localSheetId="19">#REF!</definedName>
    <definedName name="CP_MEMO" localSheetId="13">#REF!</definedName>
    <definedName name="CP_MEMO">#REF!</definedName>
    <definedName name="CPIntRate" localSheetId="18">#REF!</definedName>
    <definedName name="CPIntRate" localSheetId="13">#REF!</definedName>
    <definedName name="CPIntRate">#REF!</definedName>
    <definedName name="CPIX" localSheetId="7">[225]Input!#REF!</definedName>
    <definedName name="CPIX" localSheetId="18">[226]Input!#REF!</definedName>
    <definedName name="CPIX" localSheetId="19">[225]Input!#REF!</definedName>
    <definedName name="CPIX" localSheetId="13">[226]Input!#REF!</definedName>
    <definedName name="CPIX">[226]Input!#REF!</definedName>
    <definedName name="CPR" localSheetId="7">#REF!</definedName>
    <definedName name="CPR" localSheetId="18">#REF!</definedName>
    <definedName name="CPR" localSheetId="19">#REF!</definedName>
    <definedName name="CPR" localSheetId="13">#REF!</definedName>
    <definedName name="CPR">#REF!</definedName>
    <definedName name="CPUC" localSheetId="7">[227]CPUC!$C$3:$O$121</definedName>
    <definedName name="CPUC" localSheetId="19">[227]CPUC!$C$3:$O$121</definedName>
    <definedName name="CPUC">[228]CPUC!$C$3:$O$121</definedName>
    <definedName name="CPUC_LTP" localSheetId="7">[151]Setup!$A$109:$A$151</definedName>
    <definedName name="CPUC_LTP" localSheetId="19">[151]Setup!$A$109:$A$151</definedName>
    <definedName name="CPUC_LTP">[152]Setup!$A$109:$A$151</definedName>
    <definedName name="cpuchecksum">'[229]Results of Operations'!$K$513</definedName>
    <definedName name="cpucrev" localSheetId="7">#REF!</definedName>
    <definedName name="cpucrev" localSheetId="18">#REF!</definedName>
    <definedName name="cpucrev" localSheetId="19">#REF!</definedName>
    <definedName name="cpucrev" localSheetId="13">#REF!</definedName>
    <definedName name="cpucrev">#REF!</definedName>
    <definedName name="cpucrevenue" localSheetId="18">#REF!</definedName>
    <definedName name="cpucrevenue" localSheetId="13">#REF!</definedName>
    <definedName name="cpucrevenue">#REF!</definedName>
    <definedName name="cpucrevs" localSheetId="18">#REF!</definedName>
    <definedName name="cpucrevs" localSheetId="13">#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7">OFFSET('[230]Chart Data'!$B$3,0,0,COUNTA(OFFSET('[230]Chart Data'!$B$3,0,0,MATCH("Time Series Heat Map",'[230]Chart Data'!$B$3:$B$458,0),1))-1,1)</definedName>
    <definedName name="Cross.Section.Data" localSheetId="19">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7">#REF!</definedName>
    <definedName name="Crosstab_IT" localSheetId="18">#REF!</definedName>
    <definedName name="Crosstab_IT" localSheetId="19">#REF!</definedName>
    <definedName name="Crosstab_IT" localSheetId="13">#REF!</definedName>
    <definedName name="Crosstab_IT">#REF!</definedName>
    <definedName name="Crosstab_TDBU" localSheetId="7">#REF!</definedName>
    <definedName name="Crosstab_TDBU" localSheetId="19">#REF!</definedName>
    <definedName name="Crosstab_TDBU">#REF!</definedName>
    <definedName name="CRSE_PORTION_OF_DCR">[69]Assumptions!$D$5</definedName>
    <definedName name="CRSX_OF_DCR">'[232]2012 SAP'!$C$46</definedName>
    <definedName name="CSBU" localSheetId="7">#REF!</definedName>
    <definedName name="CSBU" localSheetId="18">#REF!</definedName>
    <definedName name="CSBU" localSheetId="19">#REF!</definedName>
    <definedName name="CSBU" localSheetId="13">#REF!</definedName>
    <definedName name="CSBU">#REF!</definedName>
    <definedName name="CSCostRecovery" localSheetId="7">[233]CS!$I$5:$I$1005</definedName>
    <definedName name="CSCostRecovery" localSheetId="19">[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7">[235]couts!$E$73</definedName>
    <definedName name="ct_181" localSheetId="19">[235]couts!$E$73</definedName>
    <definedName name="ct_181">[236]couts!$E$73</definedName>
    <definedName name="ct_19" localSheetId="7">#REF!</definedName>
    <definedName name="ct_19" localSheetId="18">#REF!</definedName>
    <definedName name="ct_19" localSheetId="19">#REF!</definedName>
    <definedName name="ct_19" localSheetId="13">#REF!</definedName>
    <definedName name="ct_19">#REF!</definedName>
    <definedName name="ct_2" localSheetId="18">#REF!</definedName>
    <definedName name="ct_2" localSheetId="13">#REF!</definedName>
    <definedName name="ct_2">#REF!</definedName>
    <definedName name="ct_20" localSheetId="18">#REF!</definedName>
    <definedName name="ct_20" localSheetId="13">#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7">'[61]Cash Flow'!$AI$167:$AV$205</definedName>
    <definedName name="Curr_Yr_CF_Short" localSheetId="19">'[61]Cash Flow'!$AI$167:$AV$205</definedName>
    <definedName name="Curr_Yr_CF_Short">'[62]Cash Flow'!$AI$167:$AV$205</definedName>
    <definedName name="Current" localSheetId="7">#REF!</definedName>
    <definedName name="Current" localSheetId="18">#REF!</definedName>
    <definedName name="Current" localSheetId="19">#REF!</definedName>
    <definedName name="Current" localSheetId="13">#REF!</definedName>
    <definedName name="Current">#REF!</definedName>
    <definedName name="Current_Status">'[150]Capital Drop Downs'!$B$2:$B$7</definedName>
    <definedName name="CurrentMonth" localSheetId="7">[197]Summary!$I$69</definedName>
    <definedName name="CurrentMonth" localSheetId="19">[197]Summary!$I$69</definedName>
    <definedName name="CurrentMonth">[198]Summary!$I$69</definedName>
    <definedName name="CUST_GRWTH_ADJ" localSheetId="7">#REF!</definedName>
    <definedName name="CUST_GRWTH_ADJ" localSheetId="18">#REF!</definedName>
    <definedName name="CUST_GRWTH_ADJ" localSheetId="19">#REF!</definedName>
    <definedName name="CUST_GRWTH_ADJ" localSheetId="13">#REF!</definedName>
    <definedName name="CUST_GRWTH_ADJ">#REF!</definedName>
    <definedName name="CustGrowthAdj2" localSheetId="18">#REF!</definedName>
    <definedName name="CustGrowthAdj2" localSheetId="13">#REF!</definedName>
    <definedName name="CustGrowthAdj2">#REF!</definedName>
    <definedName name="CUSTOMERREQRELO" localSheetId="18">#REF!</definedName>
    <definedName name="CUSTOMERREQRELO" localSheetId="13">#REF!</definedName>
    <definedName name="CUSTOMERREQRELO">#REF!</definedName>
    <definedName name="Customize">#N/A</definedName>
    <definedName name="CW" localSheetId="7">[80]Data!$AB$2:$AB$375</definedName>
    <definedName name="CW" localSheetId="19">[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18" hidden="1">{#N/A,#N/A,FALSE,"Monthly SAIFI";#N/A,#N/A,FALSE,"Yearly SAIFI";#N/A,#N/A,FALSE,"Monthly CAIDI";#N/A,#N/A,FALSE,"Yearly CAIDI";#N/A,#N/A,FALSE,"Monthly SAIDI";#N/A,#N/A,FALSE,"Yearly SAIDI";#N/A,#N/A,FALSE,"Monthly MAIFI";#N/A,#N/A,FALSE,"Yearly MAIFI";#N/A,#N/A,FALSE,"Monthly Cust &gt;=4 Int"}</definedName>
    <definedName name="DASDD" localSheetId="19"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7">#REF!</definedName>
    <definedName name="data" localSheetId="18">#REF!</definedName>
    <definedName name="data" localSheetId="19">#REF!</definedName>
    <definedName name="data" localSheetId="13">#REF!</definedName>
    <definedName name="data">#REF!</definedName>
    <definedName name="Data_List">[46]Reference!$M$3:$M$17</definedName>
    <definedName name="Data_put" localSheetId="7">#REF!</definedName>
    <definedName name="Data_put" localSheetId="18">#REF!</definedName>
    <definedName name="Data_put" localSheetId="19">#REF!</definedName>
    <definedName name="Data_put" localSheetId="13">#REF!</definedName>
    <definedName name="Data_put">#REF!</definedName>
    <definedName name="DATA1" localSheetId="18">#REF!</definedName>
    <definedName name="DATA1" localSheetId="13">#REF!</definedName>
    <definedName name="DATA1">#REF!</definedName>
    <definedName name="DATA10" localSheetId="18">[239]KS13!#REF!</definedName>
    <definedName name="DATA10" localSheetId="13">[239]KS13!#REF!</definedName>
    <definedName name="DATA10">[239]KS13!#REF!</definedName>
    <definedName name="DATA11" localSheetId="7">#REF!</definedName>
    <definedName name="DATA11" localSheetId="18">#REF!</definedName>
    <definedName name="DATA11" localSheetId="19">#REF!</definedName>
    <definedName name="DATA11" localSheetId="13">#REF!</definedName>
    <definedName name="DATA11">#REF!</definedName>
    <definedName name="DATA12" localSheetId="18">#REF!</definedName>
    <definedName name="DATA12" localSheetId="13">#REF!</definedName>
    <definedName name="DATA12">#REF!</definedName>
    <definedName name="DATA13" localSheetId="18">#REF!</definedName>
    <definedName name="DATA13" localSheetId="13">#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7">#REF!</definedName>
    <definedName name="DATA2X" localSheetId="18">#REF!</definedName>
    <definedName name="DATA2X" localSheetId="19">#REF!</definedName>
    <definedName name="DATA2X" localSheetId="13">#REF!</definedName>
    <definedName name="DATA2X">#REF!</definedName>
    <definedName name="DATA3" localSheetId="18">#REF!</definedName>
    <definedName name="DATA3" localSheetId="13">#REF!</definedName>
    <definedName name="DATA3">#REF!</definedName>
    <definedName name="DATA30" localSheetId="18">[239]KS13!#REF!</definedName>
    <definedName name="DATA30" localSheetId="13">[239]KS13!#REF!</definedName>
    <definedName name="DATA30">[239]KS13!#REF!</definedName>
    <definedName name="DATA31" localSheetId="18">[239]KS13!#REF!</definedName>
    <definedName name="DATA31" localSheetId="13">[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7">#REF!</definedName>
    <definedName name="DATA3X" localSheetId="18">#REF!</definedName>
    <definedName name="DATA3X" localSheetId="19">#REF!</definedName>
    <definedName name="DATA3X" localSheetId="13">#REF!</definedName>
    <definedName name="DATA3X">#REF!</definedName>
    <definedName name="DATA4" localSheetId="18">#REF!</definedName>
    <definedName name="DATA4" localSheetId="13">#REF!</definedName>
    <definedName name="DATA4">#REF!</definedName>
    <definedName name="DATA40" localSheetId="18">[239]KS13!#REF!</definedName>
    <definedName name="DATA40" localSheetId="13">[239]KS13!#REF!</definedName>
    <definedName name="DATA40">[239]KS13!#REF!</definedName>
    <definedName name="DATA41" localSheetId="18">[239]KS13!#REF!</definedName>
    <definedName name="DATA41" localSheetId="13">[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7">#REF!</definedName>
    <definedName name="DATA5" localSheetId="18">#REF!</definedName>
    <definedName name="DATA5" localSheetId="19">#REF!</definedName>
    <definedName name="DATA5" localSheetId="13">#REF!</definedName>
    <definedName name="DATA5">#REF!</definedName>
    <definedName name="DATA52" localSheetId="7">[239]KS13!#REF!</definedName>
    <definedName name="DATA52" localSheetId="19">[239]KS13!#REF!</definedName>
    <definedName name="DATA52">[239]KS13!#REF!</definedName>
    <definedName name="DATA53" localSheetId="7">[239]KS13!#REF!</definedName>
    <definedName name="DATA53" localSheetId="19">[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7">#REF!</definedName>
    <definedName name="DATA6" localSheetId="18">#REF!</definedName>
    <definedName name="DATA6" localSheetId="19">#REF!</definedName>
    <definedName name="DATA6" localSheetId="13">#REF!</definedName>
    <definedName name="DATA6">#REF!</definedName>
    <definedName name="DATA60" localSheetId="7">[239]KS13!#REF!</definedName>
    <definedName name="DATA60" localSheetId="19">[239]KS13!#REF!</definedName>
    <definedName name="DATA60">[239]KS13!#REF!</definedName>
    <definedName name="DATA61" localSheetId="7">[239]KS13!#REF!</definedName>
    <definedName name="DATA61" localSheetId="19">[239]KS13!#REF!</definedName>
    <definedName name="DATA61">[239]KS13!#REF!</definedName>
    <definedName name="DATA62">[239]KS13!#REF!</definedName>
    <definedName name="DATA63">[239]KS13!#REF!</definedName>
    <definedName name="DATA64">[239]KS13!#REF!</definedName>
    <definedName name="DATA65">[239]KS13!#REF!</definedName>
    <definedName name="DATA7" localSheetId="7">#REF!</definedName>
    <definedName name="DATA7" localSheetId="18">#REF!</definedName>
    <definedName name="DATA7" localSheetId="19">#REF!</definedName>
    <definedName name="DATA7" localSheetId="13">#REF!</definedName>
    <definedName name="DATA7">#REF!</definedName>
    <definedName name="DATA8" localSheetId="18">#REF!</definedName>
    <definedName name="DATA8" localSheetId="13">#REF!</definedName>
    <definedName name="DATA8">#REF!</definedName>
    <definedName name="DATA9" localSheetId="18">#REF!</definedName>
    <definedName name="DATA9" localSheetId="13">#REF!</definedName>
    <definedName name="DATA9">#REF!</definedName>
    <definedName name="_xlnm.Database">#REF!</definedName>
    <definedName name="Database_MI">#REF!</definedName>
    <definedName name="database2">#REF!</definedName>
    <definedName name="DataTable" localSheetId="7">'[240]Master Data Dump'!$A$4:$U$439</definedName>
    <definedName name="DataTable" localSheetId="19">'[240]Master Data Dump'!$A$4:$U$439</definedName>
    <definedName name="DataTable">'[241]Master Data Dump'!$A$4:$U$439</definedName>
    <definedName name="Date">[242]Info_1!$C$17</definedName>
    <definedName name="Datetype" localSheetId="7">#REF!</definedName>
    <definedName name="Datetype" localSheetId="18">#REF!</definedName>
    <definedName name="Datetype" localSheetId="19">#REF!</definedName>
    <definedName name="Datetype" localSheetId="13">#REF!</definedName>
    <definedName name="Datetype">#REF!</definedName>
    <definedName name="dbAIG_GECapt" localSheetId="18">#REF!</definedName>
    <definedName name="dbAIG_GECapt" localSheetId="13">#REF!</definedName>
    <definedName name="dbAIG_GECapt">#REF!</definedName>
    <definedName name="dbAsia" localSheetId="18">#REF!</definedName>
    <definedName name="dbAsia" localSheetId="13">#REF!</definedName>
    <definedName name="dbAsia">#REF!</definedName>
    <definedName name="dbCo_Investment">#REF!</definedName>
    <definedName name="dbEquityFunds">#REF!</definedName>
    <definedName name="dbEurope">#REF!</definedName>
    <definedName name="dbFerronorte" localSheetId="7">[3]Current!#REF!</definedName>
    <definedName name="dbFerronorte" localSheetId="19">[3]Current!#REF!</definedName>
    <definedName name="dbFerronorte">[4]Current!#REF!</definedName>
    <definedName name="dbHansol" localSheetId="7">[3]Current!#REF!</definedName>
    <definedName name="dbHansol" localSheetId="19">[3]Current!#REF!</definedName>
    <definedName name="dbHansol">[4]Current!#REF!</definedName>
    <definedName name="dbInfrastructure_Generic" localSheetId="7">#REF!</definedName>
    <definedName name="dbInfrastructure_Generic" localSheetId="19">#REF!</definedName>
    <definedName name="dbInfrastructure_Generic">#REF!</definedName>
    <definedName name="dbKap" localSheetId="7">[3]Current!#REF!</definedName>
    <definedName name="dbKap" localSheetId="19">[3]Current!#REF!</definedName>
    <definedName name="dbKap">[4]Current!#REF!</definedName>
    <definedName name="DBL_SeriousInjury_3Month" localSheetId="7">#REF!</definedName>
    <definedName name="DBL_SeriousInjury_3Month" localSheetId="19">#REF!</definedName>
    <definedName name="DBL_SeriousInjury_3Month">#REF!</definedName>
    <definedName name="DBL_SeriousInjury_CurrentMonth" localSheetId="7">#REF!</definedName>
    <definedName name="DBL_SeriousInjury_CurrentMonth" localSheetId="19">#REF!</definedName>
    <definedName name="DBL_SeriousInjury_CurrentMonth">#REF!</definedName>
    <definedName name="DBL_SI" localSheetId="7">#REF!</definedName>
    <definedName name="DBL_SI" localSheetId="19">#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7">[3]Current!#REF!</definedName>
    <definedName name="dbLAIFCosts" localSheetId="19">[3]Current!#REF!</definedName>
    <definedName name="dbLAIFCosts">[4]Current!#REF!</definedName>
    <definedName name="dbLatin_American" localSheetId="7">#REF!</definedName>
    <definedName name="dbLatin_American" localSheetId="19">#REF!</definedName>
    <definedName name="dbLatin_American">#REF!</definedName>
    <definedName name="DBLTSO_APB" localSheetId="7">#REF!</definedName>
    <definedName name="DBLTSO_APB" localSheetId="19">#REF!</definedName>
    <definedName name="DBLTSO_APB">#REF!</definedName>
    <definedName name="dbLylaw" localSheetId="7">#REF!</definedName>
    <definedName name="dbLylaw" localSheetId="19">#REF!</definedName>
    <definedName name="dbLylaw">#REF!</definedName>
    <definedName name="dbMandeville_directinvestment" localSheetId="7">[3]Current!#REF!</definedName>
    <definedName name="dbMandeville_directinvestment" localSheetId="19">[3]Current!#REF!</definedName>
    <definedName name="dbMandeville_directinvestment">[4]Current!#REF!</definedName>
    <definedName name="dbMandeville_LAIF" localSheetId="7">[3]Current!#REF!</definedName>
    <definedName name="dbMandeville_LAIF" localSheetId="19">[3]Current!#REF!</definedName>
    <definedName name="dbMandeville_LAIF">[4]Current!#REF!</definedName>
    <definedName name="dbMezzineFunds" localSheetId="7">#REF!</definedName>
    <definedName name="dbMezzineFunds" localSheetId="19">#REF!</definedName>
    <definedName name="dbMezzineFunds">#REF!</definedName>
    <definedName name="dbMezzinineCoInvest" localSheetId="7">#REF!</definedName>
    <definedName name="dbMezzinineCoInvest" localSheetId="19">#REF!</definedName>
    <definedName name="dbMezzinineCoInvest">#REF!</definedName>
    <definedName name="dbo_csb21199_acct_trans_Query" localSheetId="7">#REF!</definedName>
    <definedName name="dbo_csb21199_acct_trans_Query" localSheetId="19">#REF!</definedName>
    <definedName name="dbo_csb21199_acct_trans_Query">#REF!</definedName>
    <definedName name="dbPFI">#REF!</definedName>
    <definedName name="dbPoerGenII">#REF!</definedName>
    <definedName name="dbPowerGenII">#REF!</definedName>
    <definedName name="dbSprintshanghai" localSheetId="7">[3]Current!#REF!</definedName>
    <definedName name="dbSprintshanghai" localSheetId="19">[3]Current!#REF!</definedName>
    <definedName name="dbSprintshanghai">[4]Current!#REF!</definedName>
    <definedName name="dbSuccessfulroad" localSheetId="7">[3]Current!#REF!</definedName>
    <definedName name="dbSuccessfulroad" localSheetId="19">[3]Current!#REF!</definedName>
    <definedName name="dbSuccessfulroad">[4]Current!#REF!</definedName>
    <definedName name="dbTCW" localSheetId="7">#REF!</definedName>
    <definedName name="dbTCW" localSheetId="19">#REF!</definedName>
    <definedName name="dbTCW">#REF!</definedName>
    <definedName name="dbTransport" localSheetId="7">[3]Current!#REF!</definedName>
    <definedName name="dbTransport" localSheetId="19">[3]Current!#REF!</definedName>
    <definedName name="dbTransport">[4]Current!#REF!</definedName>
    <definedName name="dcc" localSheetId="7">#REF!</definedName>
    <definedName name="dcc" localSheetId="19">#REF!</definedName>
    <definedName name="dcc">#REF!</definedName>
    <definedName name="dcf_summary_lookup" localSheetId="7">#REF!</definedName>
    <definedName name="dcf_summary_lookup" localSheetId="19">#REF!</definedName>
    <definedName name="dcf_summary_lookup">#REF!</definedName>
    <definedName name="DCM_ADUDC" localSheetId="7">#REF!</definedName>
    <definedName name="DCM_ADUDC" localSheetId="19">#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7">[75]Safety!$G$4</definedName>
    <definedName name="DCM_DART_Injuries" localSheetId="19">[75]Safety!$G$4</definedName>
    <definedName name="DCM_DART_Injuries">[76]Safety!$G$4</definedName>
    <definedName name="DCM_DART_Severity" localSheetId="7">[75]Safety!$F$4</definedName>
    <definedName name="DCM_DART_Severity" localSheetId="19">[75]Safety!$F$4</definedName>
    <definedName name="DCM_DART_Severity">[76]Safety!$F$4</definedName>
    <definedName name="DCM_DART_YTD" localSheetId="7">'[243]Safety - YTD'!$Y$8</definedName>
    <definedName name="DCM_DART_YTD" localSheetId="19">'[243]Safety - YTD'!$Y$8</definedName>
    <definedName name="DCM_DART_YTD">'[244]Safety - YTD'!$Y$8</definedName>
    <definedName name="DCM_DART2" localSheetId="7">#REF!</definedName>
    <definedName name="DCM_DART2" localSheetId="18">#REF!</definedName>
    <definedName name="DCM_DART2" localSheetId="19">#REF!</definedName>
    <definedName name="DCM_DART2" localSheetId="13">#REF!</definedName>
    <definedName name="DCM_DART2">#REF!</definedName>
    <definedName name="DCM_DART3" localSheetId="18">#REF!</definedName>
    <definedName name="DCM_DART3" localSheetId="13">#REF!</definedName>
    <definedName name="DCM_DART3">#REF!</definedName>
    <definedName name="DCM_dartTrend" localSheetId="18">#REF!</definedName>
    <definedName name="DCM_dartTrend" localSheetId="1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7">'[243]CostEff - Labor'!$G$5</definedName>
    <definedName name="DCM_LaborCostEff" localSheetId="19">'[243]CostEff - Labor'!$G$5</definedName>
    <definedName name="DCM_LaborCostEff">'[244]CostEff - Labor'!$G$5</definedName>
    <definedName name="DCM_ONR" localSheetId="7">#REF!</definedName>
    <definedName name="DCM_ONR" localSheetId="18">#REF!</definedName>
    <definedName name="DCM_ONR" localSheetId="19">#REF!</definedName>
    <definedName name="DCM_ONR" localSheetId="13">#REF!</definedName>
    <definedName name="DCM_ONR">#REF!</definedName>
    <definedName name="DCM_ONR2" localSheetId="18">#REF!</definedName>
    <definedName name="DCM_ONR2" localSheetId="13">#REF!</definedName>
    <definedName name="DCM_ONR2">#REF!</definedName>
    <definedName name="DCM_ONR3" localSheetId="18">#REF!</definedName>
    <definedName name="DCM_ONR3" localSheetId="13">#REF!</definedName>
    <definedName name="DCM_ONR3">#REF!</definedName>
    <definedName name="DCM_OnTime" localSheetId="7">[75]Safety!$E$4</definedName>
    <definedName name="DCM_OnTime" localSheetId="19">[75]Safety!$E$4</definedName>
    <definedName name="DCM_OnTime">[76]Safety!$E$4</definedName>
    <definedName name="DCM_OSHA" localSheetId="7">[75]Safety!$H$4</definedName>
    <definedName name="DCM_OSHA" localSheetId="19">[75]Safety!$H$4</definedName>
    <definedName name="DCM_OSHA">[76]Safety!$H$4</definedName>
    <definedName name="DCM_OTO" localSheetId="7">#REF!</definedName>
    <definedName name="DCM_OTO" localSheetId="18">#REF!</definedName>
    <definedName name="DCM_OTO" localSheetId="19">#REF!</definedName>
    <definedName name="DCM_OTO" localSheetId="13">#REF!</definedName>
    <definedName name="DCM_OTO">#REF!</definedName>
    <definedName name="DCM_PCB" localSheetId="18">#REF!</definedName>
    <definedName name="DCM_PCB" localSheetId="13">#REF!</definedName>
    <definedName name="DCM_PCB">#REF!</definedName>
    <definedName name="DCM_PLP" localSheetId="18">#REF!</definedName>
    <definedName name="DCM_PLP" localSheetId="13">#REF!</definedName>
    <definedName name="DCM_PLP">#REF!</definedName>
    <definedName name="DCM_Poles">#REF!</definedName>
    <definedName name="DCM_PubSaf">#REF!</definedName>
    <definedName name="DCM_SAIDI">#REF!</definedName>
    <definedName name="DCM_SAIFI">#REF!</definedName>
    <definedName name="DCM_SCE_OnTimeOutages" localSheetId="7">'[243]On-Time Outages'!$K$45</definedName>
    <definedName name="DCM_SCE_OnTimeOutages" localSheetId="19">'[243]On-Time Outages'!$K$45</definedName>
    <definedName name="DCM_SCE_OnTimeOutages">'[244]On-Time Outages'!$K$45</definedName>
    <definedName name="DCM_SCEWOConformance" localSheetId="7">'[243]WO Conformance'!$R$13</definedName>
    <definedName name="DCM_SCEWOConformance" localSheetId="19">'[243]WO Conformance'!$R$13</definedName>
    <definedName name="DCM_SCEWOConformance">'[244]WO Conformance'!$R$13</definedName>
    <definedName name="DCM_Serious" localSheetId="7">[75]Safety!$D$4</definedName>
    <definedName name="DCM_Serious" localSheetId="19">[75]Safety!$D$4</definedName>
    <definedName name="DCM_Serious">[76]Safety!$D$4</definedName>
    <definedName name="DCM_SI" localSheetId="7">#REF!</definedName>
    <definedName name="DCM_SI" localSheetId="18">#REF!</definedName>
    <definedName name="DCM_SI" localSheetId="19">#REF!</definedName>
    <definedName name="DCM_SI" localSheetId="13">#REF!</definedName>
    <definedName name="DCM_SI">#REF!</definedName>
    <definedName name="DCM_SI2" localSheetId="18">#REF!</definedName>
    <definedName name="DCM_SI2" localSheetId="13">#REF!</definedName>
    <definedName name="DCM_SI2">#REF!</definedName>
    <definedName name="DCM_SI3" localSheetId="18">#REF!</definedName>
    <definedName name="DCM_SI3" localSheetId="13">#REF!</definedName>
    <definedName name="DCM_SI3">#REF!</definedName>
    <definedName name="DCM_SII">#REF!</definedName>
    <definedName name="DCM_Throughput">#REF!</definedName>
    <definedName name="DCM_UGCR">#REF!</definedName>
    <definedName name="DCM_UGOS">#REF!</definedName>
    <definedName name="DCM_UnitRateTPT" localSheetId="7">[243]Unit_TPT!$D$45</definedName>
    <definedName name="DCM_UnitRateTPT" localSheetId="19">[243]Unit_TPT!$D$45</definedName>
    <definedName name="DCM_UnitRateTPT">[244]Unit_TPT!$D$45</definedName>
    <definedName name="DCM_Vaults" localSheetId="7">#REF!</definedName>
    <definedName name="DCM_Vaults" localSheetId="18">#REF!</definedName>
    <definedName name="DCM_Vaults" localSheetId="19">#REF!</definedName>
    <definedName name="DCM_Vaults" localSheetId="13">#REF!</definedName>
    <definedName name="DCM_Vaults">#REF!</definedName>
    <definedName name="DCM_WOClosure" localSheetId="18">#REF!</definedName>
    <definedName name="DCM_WOClosure" localSheetId="13">#REF!</definedName>
    <definedName name="DCM_WOClosure">#REF!</definedName>
    <definedName name="DCM_WOConf" localSheetId="18">#REF!</definedName>
    <definedName name="DCM_WOConf" localSheetId="13">#REF!</definedName>
    <definedName name="DCM_WOConf">#REF!</definedName>
    <definedName name="DCMNW_DART">#REF!</definedName>
    <definedName name="DCMNW_DART_YTD" localSheetId="7">'[243]Safety - YTD'!$Y$4</definedName>
    <definedName name="DCMNW_DART_YTD" localSheetId="19">'[243]Safety - YTD'!$Y$4</definedName>
    <definedName name="DCMNW_DART_YTD">'[244]Safety - YTD'!$Y$4</definedName>
    <definedName name="DCMNW_DART2" localSheetId="7">#REF!</definedName>
    <definedName name="DCMNW_DART2" localSheetId="18">#REF!</definedName>
    <definedName name="DCMNW_DART2" localSheetId="19">#REF!</definedName>
    <definedName name="DCMNW_DART2" localSheetId="13">#REF!</definedName>
    <definedName name="DCMNW_DART2">#REF!</definedName>
    <definedName name="DCMNW_DART3" localSheetId="18">#REF!</definedName>
    <definedName name="DCMNW_DART3" localSheetId="13">#REF!</definedName>
    <definedName name="DCMNW_DART3">#REF!</definedName>
    <definedName name="DCMNW_ONR" localSheetId="18">#REF!</definedName>
    <definedName name="DCMNW_ONR" localSheetId="1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7">'[243]Safety - YTD'!$Y$5</definedName>
    <definedName name="DCMSE_DART_YTD" localSheetId="19">'[243]Safety - YTD'!$Y$5</definedName>
    <definedName name="DCMSE_DART_YTD">'[244]Safety - YTD'!$Y$5</definedName>
    <definedName name="DCMSE_DART2" localSheetId="7">#REF!</definedName>
    <definedName name="DCMSE_DART2" localSheetId="18">#REF!</definedName>
    <definedName name="DCMSE_DART2" localSheetId="19">#REF!</definedName>
    <definedName name="DCMSE_DART2" localSheetId="13">#REF!</definedName>
    <definedName name="DCMSE_DART2">#REF!</definedName>
    <definedName name="DCMSE_DART3" localSheetId="18">#REF!</definedName>
    <definedName name="DCMSE_DART3" localSheetId="13">#REF!</definedName>
    <definedName name="DCMSE_DART3">#REF!</definedName>
    <definedName name="DCMSE_ONR" localSheetId="18">#REF!</definedName>
    <definedName name="DCMSE_ONR" localSheetId="13">#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7">[225]Input!#REF!</definedName>
    <definedName name="dd" localSheetId="19">[225]Input!#REF!</definedName>
    <definedName name="dd">[226]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18" hidden="1">{#N/A,#N/A,FALSE,"Monthly SAIFI";#N/A,#N/A,FALSE,"Yearly SAIFI";#N/A,#N/A,FALSE,"Monthly CAIDI";#N/A,#N/A,FALSE,"Yearly CAIDI";#N/A,#N/A,FALSE,"Monthly SAIDI";#N/A,#N/A,FALSE,"Yearly SAIDI";#N/A,#N/A,FALSE,"Monthly MAIFI";#N/A,#N/A,FALSE,"Yearly MAIFI";#N/A,#N/A,FALSE,"Monthly Cust &gt;=4 Int"}</definedName>
    <definedName name="ddfsaf" localSheetId="19"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7">#REF!</definedName>
    <definedName name="DEPLOYMENT_LOAD" localSheetId="19">#REF!</definedName>
    <definedName name="DEPLOYMENT_LOAD">#REF!</definedName>
    <definedName name="DEPLOYMENT_START">'[27]Global Parameters'!#REF!</definedName>
    <definedName name="DeprRates" localSheetId="7">#REF!</definedName>
    <definedName name="DeprRates" localSheetId="19">#REF!</definedName>
    <definedName name="DeprRates">#REF!</definedName>
    <definedName name="Dept" localSheetId="7">[51]Master!$B$8:$B$4493</definedName>
    <definedName name="Dept" localSheetId="19">[51]Master!$B$8:$B$4493</definedName>
    <definedName name="Dept">[52]Master!$B$8:$B$4493</definedName>
    <definedName name="DeptTotals" localSheetId="7">#REF!</definedName>
    <definedName name="DeptTotals" localSheetId="18">#REF!</definedName>
    <definedName name="DeptTotals" localSheetId="19">#REF!</definedName>
    <definedName name="DeptTotals" localSheetId="13">#REF!</definedName>
    <definedName name="DeptTotals">#REF!</definedName>
    <definedName name="Desc_Summ_DCC">[46]Reference!$J$3:$J$12</definedName>
    <definedName name="Desert_DART" localSheetId="7">[75]Safety!$B$38</definedName>
    <definedName name="Desert_DART" localSheetId="19">[75]Safety!$B$38</definedName>
    <definedName name="Desert_DART">[76]Safety!$B$38</definedName>
    <definedName name="Desert_DART_Injuries" localSheetId="7">[75]Safety!$G$38</definedName>
    <definedName name="Desert_DART_Injuries" localSheetId="19">[75]Safety!$G$38</definedName>
    <definedName name="Desert_DART_Injuries">[76]Safety!$G$38</definedName>
    <definedName name="Desert_DART_Severity" localSheetId="7">[75]Safety!$F$38</definedName>
    <definedName name="Desert_DART_Severity" localSheetId="19">[75]Safety!$F$38</definedName>
    <definedName name="Desert_DART_Severity">[76]Safety!$F$38</definedName>
    <definedName name="Desert_EFFR" localSheetId="7">[75]EFFRs!$I$9</definedName>
    <definedName name="Desert_EFFR" localSheetId="19">[75]EFFRs!$I$9</definedName>
    <definedName name="Desert_EFFR">[76]EFFRs!$I$9</definedName>
    <definedName name="Desert_FOP" localSheetId="7">[75]Safety!$I$38</definedName>
    <definedName name="Desert_FOP" localSheetId="19">[75]Safety!$I$38</definedName>
    <definedName name="Desert_FOP">[76]Safety!$I$38</definedName>
    <definedName name="Desert_OnTime" localSheetId="7">[75]Safety!$E$38</definedName>
    <definedName name="Desert_OnTime" localSheetId="19">[75]Safety!$E$38</definedName>
    <definedName name="Desert_OnTime">[76]Safety!$E$38</definedName>
    <definedName name="Desert_OSHA" localSheetId="7">[75]Safety!$H$38</definedName>
    <definedName name="Desert_OSHA" localSheetId="19">[75]Safety!$H$38</definedName>
    <definedName name="Desert_OSHA">[76]Safety!$H$38</definedName>
    <definedName name="Design_2" localSheetId="7">#REF!</definedName>
    <definedName name="Design_2" localSheetId="18">#REF!</definedName>
    <definedName name="Design_2" localSheetId="19">#REF!</definedName>
    <definedName name="Design_2" localSheetId="13">#REF!</definedName>
    <definedName name="Design_2">#REF!</definedName>
    <definedName name="Design_CostEff" localSheetId="7">'[82]Cost Efficiency '!$B$12</definedName>
    <definedName name="Design_CostEff" localSheetId="19">'[82]Cost Efficiency '!$B$12</definedName>
    <definedName name="Design_CostEff">'[83]Cost Efficiency '!$B$12</definedName>
    <definedName name="DESIGN_DART" localSheetId="7">'[82]DART Injury Rate'!$O$5</definedName>
    <definedName name="DESIGN_DART" localSheetId="19">'[82]DART Injury Rate'!$O$5</definedName>
    <definedName name="DESIGN_DART">'[83]DART Injury Rate'!$O$5</definedName>
    <definedName name="Design_Dollars_Hrs" localSheetId="7">[82]Throughput!$B$30</definedName>
    <definedName name="Design_Dollars_Hrs" localSheetId="19">[82]Throughput!$B$30</definedName>
    <definedName name="Design_Dollars_Hrs">[83]Throughput!$B$30</definedName>
    <definedName name="Design_MtoBench" localSheetId="7">[82]Throughput!$C$13</definedName>
    <definedName name="Design_MtoBench" localSheetId="19">[82]Throughput!$C$13</definedName>
    <definedName name="Design_MtoBench">[83]Throughput!$C$13</definedName>
    <definedName name="Design_MtoM" localSheetId="7">[82]Throughput!$B$13</definedName>
    <definedName name="Design_MtoM" localSheetId="19">[82]Throughput!$B$13</definedName>
    <definedName name="Design_MtoM">[83]Throughput!$B$13</definedName>
    <definedName name="Design_NWC_Insp" localSheetId="7">'[82]Inspections '!$B$27</definedName>
    <definedName name="Design_NWC_Insp" localSheetId="19">'[82]Inspections '!$B$27</definedName>
    <definedName name="Design_NWC_Insp">'[83]Inspections '!$B$27</definedName>
    <definedName name="Design_SafeMindsTraining" localSheetId="7">'[82]Safe Minds Training'!$C$12</definedName>
    <definedName name="Design_SafeMindsTraining" localSheetId="19">'[82]Safe Minds Training'!$C$12</definedName>
    <definedName name="Design_SafeMindsTraining">'[83]Safe Minds Training'!$C$12</definedName>
    <definedName name="Design_Strains_Sprains" localSheetId="7">[82]Strain_Sprain!$B$24</definedName>
    <definedName name="Design_Strains_Sprains" localSheetId="19">[82]Strain_Sprain!$B$24</definedName>
    <definedName name="Design_Strains_Sprains">[83]Strain_Sprain!$B$24</definedName>
    <definedName name="Design_VehicleInc" localSheetId="7">'[82]Vehicle Incidents'!$B$28</definedName>
    <definedName name="Design_VehicleInc" localSheetId="19">'[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7">#REF!</definedName>
    <definedName name="Detail_Budget" localSheetId="18">#REF!</definedName>
    <definedName name="Detail_Budget" localSheetId="19">#REF!</definedName>
    <definedName name="Detail_Budget" localSheetId="13">#REF!</definedName>
    <definedName name="Detail_Budget">#REF!</definedName>
    <definedName name="DF_GRID_1" localSheetId="18">#REF!</definedName>
    <definedName name="DF_GRID_1" localSheetId="13">#REF!</definedName>
    <definedName name="DF_GRID_1">#REF!</definedName>
    <definedName name="DF_GRID_1_1" localSheetId="18">#REF!</definedName>
    <definedName name="DF_GRID_1_1" localSheetId="13">#REF!</definedName>
    <definedName name="DF_GRID_1_1">#REF!</definedName>
    <definedName name="DF_GRID_1_2">#REF!</definedName>
    <definedName name="DF_GRID_1_3">'[245]Rec''d Cost'!#REF!</definedName>
    <definedName name="DF_GRID_1_4" localSheetId="7">#REF!</definedName>
    <definedName name="DF_GRID_1_4" localSheetId="18">#REF!</definedName>
    <definedName name="DF_GRID_1_4" localSheetId="19">#REF!</definedName>
    <definedName name="DF_GRID_1_4" localSheetId="13">#REF!</definedName>
    <definedName name="DF_GRID_1_4">#REF!</definedName>
    <definedName name="DF_GRID_1_5" localSheetId="18">#REF!</definedName>
    <definedName name="DF_GRID_1_5" localSheetId="13">#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18" hidden="1">{#N/A,#N/A,FALSE,"Monthly SAIFI";#N/A,#N/A,FALSE,"Yearly SAIFI";#N/A,#N/A,FALSE,"Monthly CAIDI";#N/A,#N/A,FALSE,"Yearly CAIDI";#N/A,#N/A,FALSE,"Monthly SAIDI";#N/A,#N/A,FALSE,"Yearly SAIDI";#N/A,#N/A,FALSE,"Monthly MAIFI";#N/A,#N/A,FALSE,"Yearly MAIFI";#N/A,#N/A,FALSE,"Monthly Cust &gt;=4 Int"}</definedName>
    <definedName name="dfasdfsdfZX" localSheetId="19"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18" hidden="1">{#N/A,#N/A,FALSE,"Monthly SAIFI";#N/A,#N/A,FALSE,"Yearly SAIFI";#N/A,#N/A,FALSE,"Monthly CAIDI";#N/A,#N/A,FALSE,"Yearly CAIDI";#N/A,#N/A,FALSE,"Monthly SAIDI";#N/A,#N/A,FALSE,"Yearly SAIDI";#N/A,#N/A,FALSE,"Monthly MAIFI";#N/A,#N/A,FALSE,"Yearly MAIFI";#N/A,#N/A,FALSE,"Monthly Cust &gt;=4 Int"}</definedName>
    <definedName name="dfdsfs" localSheetId="19"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18" hidden="1">{#N/A,#N/A,FALSE,"Monthly SAIFI";#N/A,#N/A,FALSE,"Yearly SAIFI";#N/A,#N/A,FALSE,"Monthly CAIDI";#N/A,#N/A,FALSE,"Yearly CAIDI";#N/A,#N/A,FALSE,"Monthly SAIDI";#N/A,#N/A,FALSE,"Yearly SAIDI";#N/A,#N/A,FALSE,"Monthly MAIFI";#N/A,#N/A,FALSE,"Yearly MAIFI";#N/A,#N/A,FALSE,"Monthly Cust &gt;=4 Int"}</definedName>
    <definedName name="dfsasdfasdfsdfasdfasdf" localSheetId="19"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7" hidden="1">[114]Gross!#REF!</definedName>
    <definedName name="dfsfdfs" localSheetId="19" hidden="1">[114]Gross!#REF!</definedName>
    <definedName name="dfsfdfs" hidden="1">[115]Gross!#REF!</definedName>
    <definedName name="DGR" localSheetId="7" hidden="1">{#N/A,#N/A,FALSE,"Edison";#N/A,#N/A,FALSE," EIX"}</definedName>
    <definedName name="DGR" localSheetId="18" hidden="1">{#N/A,#N/A,FALSE,"Edison";#N/A,#N/A,FALSE," EIX"}</definedName>
    <definedName name="DGR" localSheetId="19" hidden="1">{#N/A,#N/A,FALSE,"Edison";#N/A,#N/A,FALSE," EIX"}</definedName>
    <definedName name="DGR" localSheetId="13" hidden="1">{#N/A,#N/A,FALSE,"Edison";#N/A,#N/A,FALSE," EIX"}</definedName>
    <definedName name="DGR" localSheetId="6" hidden="1">{#N/A,#N/A,FALSE,"Edison";#N/A,#N/A,FALSE," EIX"}</definedName>
    <definedName name="DGR" hidden="1">{#N/A,#N/A,FALSE,"Edison";#N/A,#N/A,FALSE," EIX"}</definedName>
    <definedName name="DGR_1" localSheetId="7" hidden="1">{#N/A,#N/A,FALSE,"Edison";#N/A,#N/A,FALSE," EIX"}</definedName>
    <definedName name="DGR_1" localSheetId="18" hidden="1">{#N/A,#N/A,FALSE,"Edison";#N/A,#N/A,FALSE," EIX"}</definedName>
    <definedName name="DGR_1" localSheetId="19" hidden="1">{#N/A,#N/A,FALSE,"Edison";#N/A,#N/A,FALSE," EIX"}</definedName>
    <definedName name="DGR_1" localSheetId="13" hidden="1">{#N/A,#N/A,FALSE,"Edison";#N/A,#N/A,FALSE," EIX"}</definedName>
    <definedName name="DGR_1" localSheetId="6" hidden="1">{#N/A,#N/A,FALSE,"Edison";#N/A,#N/A,FALSE," EIX"}</definedName>
    <definedName name="DGR_1" hidden="1">{#N/A,#N/A,FALSE,"Edison";#N/A,#N/A,FALSE," EIX"}</definedName>
    <definedName name="DGR_3" localSheetId="7" hidden="1">{#N/A,#N/A,FALSE,"Edison";#N/A,#N/A,FALSE," EIX"}</definedName>
    <definedName name="DGR_3" localSheetId="18" hidden="1">{#N/A,#N/A,FALSE,"Edison";#N/A,#N/A,FALSE," EIX"}</definedName>
    <definedName name="DGR_3" localSheetId="19" hidden="1">{#N/A,#N/A,FALSE,"Edison";#N/A,#N/A,FALSE," EIX"}</definedName>
    <definedName name="DGR_3" localSheetId="13"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7">[96]Calculations!$T$4</definedName>
    <definedName name="discount_rate" localSheetId="19">[96]Calculations!$T$4</definedName>
    <definedName name="discount_rate">[97]Calculations!$T$4</definedName>
    <definedName name="DiscountRate" localSheetId="7">'[184]1'!$B$16</definedName>
    <definedName name="DiscountRate" localSheetId="19">'[184]1'!$B$16</definedName>
    <definedName name="DiscountRate">'[185]1'!$B$16</definedName>
    <definedName name="Divestitures_2003" localSheetId="7">[247]ASS!$X$23:$AE$27</definedName>
    <definedName name="Divestitures_2003" localSheetId="19">[247]ASS!$X$23:$AE$27</definedName>
    <definedName name="Divestitures_2003">[248]ASS!$X$23:$AE$27</definedName>
    <definedName name="Divestitures_2004" localSheetId="7">[247]ASS!$X$53:$AE$57</definedName>
    <definedName name="Divestitures_2004" localSheetId="19">[247]ASS!$X$53:$AE$57</definedName>
    <definedName name="Divestitures_2004">[248]ASS!$X$53:$AE$57</definedName>
    <definedName name="Divestitures_2005" localSheetId="7">[247]ASS!$X$83:$AE$87</definedName>
    <definedName name="Divestitures_2005" localSheetId="19">[247]ASS!$X$83:$AE$87</definedName>
    <definedName name="Divestitures_2005">[248]ASS!$X$83:$AE$87</definedName>
    <definedName name="DivOH_assessments" localSheetId="7">[249]PLIP_forecast_summary_V6!$D$40</definedName>
    <definedName name="DivOH_assessments" localSheetId="19">[249]PLIP_forecast_summary_V6!$D$40</definedName>
    <definedName name="DivOH_assessments">[250]PLIP_forecast_summary_V6!$D$40</definedName>
    <definedName name="DivOH_repairs" localSheetId="7">[249]PLIP_forecast_summary_V6!$D$41</definedName>
    <definedName name="DivOH_repairs" localSheetId="19">[249]PLIP_forecast_summary_V6!$D$41</definedName>
    <definedName name="DivOH_repairs">[250]PLIP_forecast_summary_V6!$D$41</definedName>
    <definedName name="do_not_print_tiltes" localSheetId="7">#REF!</definedName>
    <definedName name="do_not_print_tiltes" localSheetId="18">#REF!</definedName>
    <definedName name="do_not_print_tiltes" localSheetId="19">#REF!</definedName>
    <definedName name="do_not_print_tiltes" localSheetId="13">#REF!</definedName>
    <definedName name="do_not_print_tiltes">#REF!</definedName>
    <definedName name="Do_Not_Print_Titles" localSheetId="18">#REF!</definedName>
    <definedName name="Do_Not_Print_Titles" localSheetId="13">#REF!</definedName>
    <definedName name="Do_Not_Print_Titles">#REF!</definedName>
    <definedName name="Documents" localSheetId="18">#REF!</definedName>
    <definedName name="Documents" localSheetId="13">#REF!</definedName>
    <definedName name="Documents">#REF!</definedName>
    <definedName name="Dollars" localSheetId="18">'[251]Cost Comparisons'!#REF!</definedName>
    <definedName name="Dollars" localSheetId="13">'[251]Cost Comparisons'!#REF!</definedName>
    <definedName name="Dollars">'[251]Cost Comparisons'!#REF!</definedName>
    <definedName name="Dominguez_Breakdown_Hours" localSheetId="7">'[75]Metro West'!$C$69</definedName>
    <definedName name="Dominguez_Breakdown_Hours" localSheetId="19">'[75]Metro West'!$C$69</definedName>
    <definedName name="Dominguez_Breakdown_Hours">'[76]Metro West'!$C$69</definedName>
    <definedName name="Dominguez_Breakdown_Throughput" localSheetId="7">'[75]Metro West'!$C$59</definedName>
    <definedName name="Dominguez_Breakdown_Throughput" localSheetId="19">'[75]Metro West'!$C$59</definedName>
    <definedName name="Dominguez_Breakdown_Throughput">'[76]Metro West'!$C$59</definedName>
    <definedName name="Dominguez_Cap_Throughput" localSheetId="7">'[75]Metro West'!$C$53</definedName>
    <definedName name="Dominguez_Cap_Throughput" localSheetId="19">'[75]Metro West'!$C$53</definedName>
    <definedName name="Dominguez_Cap_Throughput">'[76]Metro West'!$C$53</definedName>
    <definedName name="Dominguez_Capital_Hours" localSheetId="7">'[75]Metro West'!$C$63</definedName>
    <definedName name="Dominguez_Capital_Hours" localSheetId="19">'[75]Metro West'!$C$63</definedName>
    <definedName name="Dominguez_Capital_Hours">'[76]Metro West'!$C$63</definedName>
    <definedName name="Dominguez_Capital_Maint_Hours" localSheetId="7">'[75]Metro West'!$C$64</definedName>
    <definedName name="Dominguez_Capital_Maint_Hours" localSheetId="19">'[75]Metro West'!$C$64</definedName>
    <definedName name="Dominguez_Capital_Maint_Hours">'[76]Metro West'!$C$64</definedName>
    <definedName name="Dominguez_CCI" localSheetId="7">'[75]Metro West'!$C$43</definedName>
    <definedName name="Dominguez_CCI" localSheetId="19">'[75]Metro West'!$C$43</definedName>
    <definedName name="Dominguez_CCI">'[76]Metro West'!$C$43</definedName>
    <definedName name="Dominguez_CHO" localSheetId="7">'[75]Metro West'!$C$27</definedName>
    <definedName name="Dominguez_CHO" localSheetId="19">'[75]Metro West'!$C$27</definedName>
    <definedName name="Dominguez_CHO">'[76]Metro West'!$C$27</definedName>
    <definedName name="Dominguez_CM_Enabler" localSheetId="7">'[75]Metro West'!$C$45</definedName>
    <definedName name="Dominguez_CM_Enabler" localSheetId="19">'[75]Metro West'!$C$45</definedName>
    <definedName name="Dominguez_CM_Enabler">'[76]Metro West'!$C$45</definedName>
    <definedName name="Dominguez_CostMetric" localSheetId="7">'[75]Metro West'!$C$95</definedName>
    <definedName name="Dominguez_CostMetric" localSheetId="19">'[75]Metro West'!$C$95</definedName>
    <definedName name="Dominguez_CostMetric">'[76]Metro West'!$C$95</definedName>
    <definedName name="Dominguez_DART" localSheetId="7">'[75]Metro West'!$C$8</definedName>
    <definedName name="Dominguez_DART" localSheetId="19">'[75]Metro West'!$C$8</definedName>
    <definedName name="Dominguez_DART">'[76]Metro West'!$C$8</definedName>
    <definedName name="Dominguez_DARTInjuries" localSheetId="7">'[75]Metro West'!$C$13</definedName>
    <definedName name="Dominguez_DARTInjuries" localSheetId="19">'[75]Metro West'!$C$13</definedName>
    <definedName name="Dominguez_DARTInjuries">'[76]Metro West'!$C$13</definedName>
    <definedName name="Dominguez_DARTSeverity" localSheetId="7">'[75]Metro West'!$C$12</definedName>
    <definedName name="Dominguez_DARTSeverity" localSheetId="19">'[75]Metro West'!$C$12</definedName>
    <definedName name="Dominguez_DARTSeverity">'[76]Metro West'!$C$12</definedName>
    <definedName name="Dominguez_EHS" localSheetId="7">'[75]Metro West'!$C$28</definedName>
    <definedName name="Dominguez_EHS" localSheetId="19">'[75]Metro West'!$C$28</definedName>
    <definedName name="Dominguez_EHS">'[76]Metro West'!$C$28</definedName>
    <definedName name="Dominguez_Fatigue_Emergent" localSheetId="7">'[75]Metro West'!$C$104</definedName>
    <definedName name="Dominguez_Fatigue_Emergent" localSheetId="19">'[75]Metro West'!$C$104</definedName>
    <definedName name="Dominguez_Fatigue_Emergent">'[76]Metro West'!$C$104</definedName>
    <definedName name="Dominguez_FatigueTime" localSheetId="7">'[75]Metro West'!$C$97</definedName>
    <definedName name="Dominguez_FatigueTime" localSheetId="19">'[75]Metro West'!$C$97</definedName>
    <definedName name="Dominguez_FatigueTime">'[76]Metro West'!$C$97</definedName>
    <definedName name="Dominguez_FOP" localSheetId="7">[75]Safety!$I$8</definedName>
    <definedName name="Dominguez_FOP" localSheetId="19">[75]Safety!$I$8</definedName>
    <definedName name="Dominguez_FOP">[76]Safety!$I$8</definedName>
    <definedName name="Dominguez_FPND" localSheetId="7">'[75]Metro West'!$C$36</definedName>
    <definedName name="Dominguez_FPND" localSheetId="19">'[75]Metro West'!$C$36</definedName>
    <definedName name="Dominguez_FPND">'[76]Metro West'!$C$36</definedName>
    <definedName name="Dominguez_JPA" localSheetId="7">'[75]Metro West'!$C$35</definedName>
    <definedName name="Dominguez_JPA" localSheetId="19">'[75]Metro West'!$C$35</definedName>
    <definedName name="Dominguez_JPA">'[76]Metro West'!$C$35</definedName>
    <definedName name="Dominguez_LMS_Outage" localSheetId="7">'[75]Metro West'!$C$86</definedName>
    <definedName name="Dominguez_LMS_Outage" localSheetId="19">'[75]Metro West'!$C$86</definedName>
    <definedName name="Dominguez_LMS_Outage">'[76]Metro West'!$C$86</definedName>
    <definedName name="Dominguez_Maint_Hours" localSheetId="7">'[75]Metro West'!$C$67</definedName>
    <definedName name="Dominguez_Maint_Hours" localSheetId="19">'[75]Metro West'!$C$67</definedName>
    <definedName name="Dominguez_Maint_Hours">'[76]Metro West'!$C$67</definedName>
    <definedName name="Dominguez_Maint_Throughput" localSheetId="7">'[75]Metro West'!$C$57</definedName>
    <definedName name="Dominguez_Maint_Throughput" localSheetId="19">'[75]Metro West'!$C$57</definedName>
    <definedName name="Dominguez_Maint_Throughput">'[76]Metro West'!$C$57</definedName>
    <definedName name="Dominguez_MeetingTime" localSheetId="7">'[75]Metro West'!$C$100</definedName>
    <definedName name="Dominguez_MeetingTime" localSheetId="19">'[75]Metro West'!$C$100</definedName>
    <definedName name="Dominguez_MeetingTime">'[76]Metro West'!$C$100</definedName>
    <definedName name="Dominguez_NewBus_Hours" localSheetId="7">'[75]Metro West'!$C$66</definedName>
    <definedName name="Dominguez_NewBus_Hours" localSheetId="19">'[75]Metro West'!$C$66</definedName>
    <definedName name="Dominguez_NewBus_Hours">'[76]Metro West'!$C$66</definedName>
    <definedName name="Dominguez_NewBus_Throughput" localSheetId="7">'[75]Metro West'!$C$56</definedName>
    <definedName name="Dominguez_NewBus_Throughput" localSheetId="19">'[75]Metro West'!$C$56</definedName>
    <definedName name="Dominguez_NewBus_Throughput">'[76]Metro West'!$C$56</definedName>
    <definedName name="Dominguez_NonConformance" localSheetId="7">'[75]Metro West'!$C$78</definedName>
    <definedName name="Dominguez_NonConformance" localSheetId="19">'[75]Metro West'!$C$78</definedName>
    <definedName name="Dominguez_NonConformance">'[76]Metro West'!$C$78</definedName>
    <definedName name="Dominguez_OM" localSheetId="7">'[75]Metro West'!$C$26</definedName>
    <definedName name="Dominguez_OM" localSheetId="19">'[75]Metro West'!$C$26</definedName>
    <definedName name="Dominguez_OM">'[76]Metro West'!$C$26</definedName>
    <definedName name="Dominguez_OM_Maint_Hours" localSheetId="7">'[75]Metro West'!$C$68</definedName>
    <definedName name="Dominguez_OM_Maint_Hours" localSheetId="19">'[75]Metro West'!$C$68</definedName>
    <definedName name="Dominguez_OM_Maint_Hours">'[76]Metro West'!$C$68</definedName>
    <definedName name="Dominguez_OM_Maint_Throughput" localSheetId="7">'[75]Metro West'!$C$58</definedName>
    <definedName name="Dominguez_OM_Maint_Throughput" localSheetId="19">'[75]Metro West'!$C$58</definedName>
    <definedName name="Dominguez_OM_Maint_Throughput">'[76]Metro West'!$C$58</definedName>
    <definedName name="Dominguez_OnTime" localSheetId="7">'[75]Metro West'!$C$11</definedName>
    <definedName name="Dominguez_OnTime" localSheetId="19">'[75]Metro West'!$C$11</definedName>
    <definedName name="Dominguez_OnTime">'[76]Metro West'!$C$11</definedName>
    <definedName name="Dominguez_OSHA" localSheetId="7">'[75]Metro West'!$C$14</definedName>
    <definedName name="Dominguez_OSHA" localSheetId="19">'[75]Metro West'!$C$14</definedName>
    <definedName name="Dominguez_OSHA">'[76]Metro West'!$C$14</definedName>
    <definedName name="Dominguez_PreFabTime" localSheetId="7">'[75]Metro West'!$C$101</definedName>
    <definedName name="Dominguez_PreFabTime" localSheetId="19">'[75]Metro West'!$C$101</definedName>
    <definedName name="Dominguez_PreFabTime">'[76]Metro West'!$C$101</definedName>
    <definedName name="Dominguez_PremiumTime" localSheetId="7">'[75]Metro West'!$C$98</definedName>
    <definedName name="Dominguez_PremiumTime" localSheetId="19">'[75]Metro West'!$C$98</definedName>
    <definedName name="Dominguez_PremiumTime">'[76]Metro West'!$C$98</definedName>
    <definedName name="Dominguez_Public_Accuracy" localSheetId="7">'[75]Metro West'!$C$33</definedName>
    <definedName name="Dominguez_Public_Accuracy" localSheetId="19">'[75]Metro West'!$C$33</definedName>
    <definedName name="Dominguez_Public_Accuracy">'[76]Metro West'!$C$33</definedName>
    <definedName name="Dominguez_Public_OnTime" localSheetId="7">'[75]Metro West'!$C$34</definedName>
    <definedName name="Dominguez_Public_OnTime" localSheetId="19">'[75]Metro West'!$C$34</definedName>
    <definedName name="Dominguez_Public_OnTime">'[76]Metro West'!$C$34</definedName>
    <definedName name="Dominguez_SameDay_Outage" localSheetId="7">'[75]Metro West'!$C$87</definedName>
    <definedName name="Dominguez_SameDay_Outage" localSheetId="19">'[75]Metro West'!$C$87</definedName>
    <definedName name="Dominguez_SameDay_Outage">'[76]Metro West'!$C$87</definedName>
    <definedName name="Dominguez_SCE_Capital_Projects_Hours" localSheetId="7">'[75]Metro West'!$C$65</definedName>
    <definedName name="Dominguez_SCE_Capital_Projects_Hours" localSheetId="19">'[75]Metro West'!$C$65</definedName>
    <definedName name="Dominguez_SCE_Capital_Projects_Hours">'[76]Metro West'!$C$65</definedName>
    <definedName name="Dominguez_SCECap_Throughput" localSheetId="7">'[75]Metro West'!$C$55</definedName>
    <definedName name="Dominguez_SCECap_Throughput" localSheetId="19">'[75]Metro West'!$C$55</definedName>
    <definedName name="Dominguez_SCECap_Throughput">'[76]Metro West'!$C$55</definedName>
    <definedName name="Dominguez_Scheduling_Adherence" localSheetId="7">'[75]Metro West'!$C$31</definedName>
    <definedName name="Dominguez_Scheduling_Adherence" localSheetId="19">'[75]Metro West'!$C$31</definedName>
    <definedName name="Dominguez_Scheduling_Adherence">'[76]Metro West'!$C$31</definedName>
    <definedName name="Dominguez_Scheduling_CAD" localSheetId="7">'[75]Metro West'!$C$32</definedName>
    <definedName name="Dominguez_Scheduling_CAD" localSheetId="19">'[75]Metro West'!$C$32</definedName>
    <definedName name="Dominguez_Scheduling_CAD">'[76]Metro West'!$C$32</definedName>
    <definedName name="Dominguez_Scheduling_Filled" localSheetId="7">'[75]Metro West'!$C$61</definedName>
    <definedName name="Dominguez_Scheduling_Filled" localSheetId="19">'[75]Metro West'!$C$61</definedName>
    <definedName name="Dominguez_Scheduling_Filled">'[76]Metro West'!$C$61</definedName>
    <definedName name="Dominguez_Throughput" localSheetId="7">'[75]Metro West'!$C$51</definedName>
    <definedName name="Dominguez_Throughput" localSheetId="19">'[75]Metro West'!$C$51</definedName>
    <definedName name="Dominguez_Throughput">'[76]Metro West'!$C$51</definedName>
    <definedName name="Dominguez_TrainingTime" localSheetId="7">'[75]Metro West'!$C$102</definedName>
    <definedName name="Dominguez_TrainingTime" localSheetId="19">'[75]Metro West'!$C$102</definedName>
    <definedName name="Dominguez_TrainingTime">'[76]Metro West'!$C$102</definedName>
    <definedName name="dp">[27]PCs!#REF!</definedName>
    <definedName name="dplp" localSheetId="7">#REF!</definedName>
    <definedName name="dplp" localSheetId="18">#REF!</definedName>
    <definedName name="dplp" localSheetId="19">#REF!</definedName>
    <definedName name="dplp" localSheetId="13">#REF!</definedName>
    <definedName name="dplp">#REF!</definedName>
    <definedName name="dpole_count" localSheetId="7">[96]Calculations!$T$5</definedName>
    <definedName name="dpole_count" localSheetId="19">[96]Calculations!$T$5</definedName>
    <definedName name="dpole_count">[97]Calculations!$T$5</definedName>
    <definedName name="DRG_2" localSheetId="7" hidden="1">{#N/A,#N/A,FALSE,"Edison";#N/A,#N/A,FALSE," EIX"}</definedName>
    <definedName name="DRG_2" localSheetId="18" hidden="1">{#N/A,#N/A,FALSE,"Edison";#N/A,#N/A,FALSE," EIX"}</definedName>
    <definedName name="DRG_2" localSheetId="19" hidden="1">{#N/A,#N/A,FALSE,"Edison";#N/A,#N/A,FALSE," EIX"}</definedName>
    <definedName name="DRG_2" localSheetId="13" hidden="1">{#N/A,#N/A,FALSE,"Edison";#N/A,#N/A,FALSE," EIX"}</definedName>
    <definedName name="DRG_2" localSheetId="6" hidden="1">{#N/A,#N/A,FALSE,"Edison";#N/A,#N/A,FALSE," EIX"}</definedName>
    <definedName name="DRG_2" hidden="1">{#N/A,#N/A,FALSE,"Edison";#N/A,#N/A,FALSE," EIX"}</definedName>
    <definedName name="DRI_Forecast" localSheetId="7">'[18]Interest Rate Summary'!$3:$6</definedName>
    <definedName name="DRI_Forecast" localSheetId="19">'[18]Interest Rate Summary'!$3:$6</definedName>
    <definedName name="DRI_Forecast">'[19]Interest Rate Summary'!$3:$6</definedName>
    <definedName name="Drivers" localSheetId="7">OFFSET([191]Reference!$F$2,1,0,COUNTA([191]Reference!$F$3:$F$210)-COUNTIF([191]Reference!$F$3:$F$210,""),1)</definedName>
    <definedName name="Drivers" localSheetId="19">OFFSET([191]Reference!$F$2,1,0,COUNTA([191]Reference!$F$3:$F$210)-COUNTIF([191]Reference!$F$3:$F$210,""),1)</definedName>
    <definedName name="Drivers">OFFSET([192]Reference!$F$2,1,0,COUNTA([192]Reference!$F$3:$F$210)-COUNTIF([192]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18" hidden="1">{#N/A,#N/A,FALSE,"Monthly SAIFI";#N/A,#N/A,FALSE,"Yearly SAIFI";#N/A,#N/A,FALSE,"Monthly CAIDI";#N/A,#N/A,FALSE,"Yearly CAIDI";#N/A,#N/A,FALSE,"Monthly SAIDI";#N/A,#N/A,FALSE,"Yearly SAIDI";#N/A,#N/A,FALSE,"Monthly MAIFI";#N/A,#N/A,FALSE,"Yearly MAIFI";#N/A,#N/A,FALSE,"Monthly Cust &gt;=4 Int"}</definedName>
    <definedName name="dskdlss" localSheetId="19"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7">[252]DSUM!$B$1:$T$295</definedName>
    <definedName name="DSUM" localSheetId="19">[252]DSUM!$B$1:$T$295</definedName>
    <definedName name="DSUM">[253]DSUM!$B$1:$T$295</definedName>
    <definedName name="dt" localSheetId="7">#REF!</definedName>
    <definedName name="dt" localSheetId="18">#REF!</definedName>
    <definedName name="dt" localSheetId="19">#REF!</definedName>
    <definedName name="dt" localSheetId="13">#REF!</definedName>
    <definedName name="dt">#REF!</definedName>
    <definedName name="DT_Factor">[54]Setup!$C$153</definedName>
    <definedName name="DTBR_Pre_AnG" localSheetId="7">'[254]2007 ITAB (old)'!#REF!</definedName>
    <definedName name="DTBR_Pre_AnG" localSheetId="19">'[254]2007 ITAB (old)'!#REF!</definedName>
    <definedName name="DTBR_Pre_AnG">'[255]2007 ITAB (old)'!#REF!</definedName>
    <definedName name="DtoCR">[256]Assumptions!$D$4</definedName>
    <definedName name="DtoCRPerc" localSheetId="7">#REF!</definedName>
    <definedName name="DtoCRPerc" localSheetId="18">#REF!</definedName>
    <definedName name="DtoCRPerc" localSheetId="19">#REF!</definedName>
    <definedName name="DtoCRPerc" localSheetId="13">#REF!</definedName>
    <definedName name="DtoCRPerc">#REF!</definedName>
    <definedName name="DtoCRS" localSheetId="7">[257]Assumptions!#REF!</definedName>
    <definedName name="DtoCRS" localSheetId="19">[257]Assumptions!#REF!</definedName>
    <definedName name="DtoCRS">[257]Assumptions!#REF!</definedName>
    <definedName name="DtoV">[256]Assumptions!$D$3</definedName>
    <definedName name="DtoValley">[257]Assumptions!#REF!</definedName>
    <definedName name="DtoVPerc" localSheetId="7">#REF!</definedName>
    <definedName name="DtoVPerc" localSheetId="18">#REF!</definedName>
    <definedName name="DtoVPerc" localSheetId="19">#REF!</definedName>
    <definedName name="DtoVPerc" localSheetId="13">#REF!</definedName>
    <definedName name="DtoVPerc">#REF!</definedName>
    <definedName name="DWR_AS_OUT_02_7230" localSheetId="18">#REF!</definedName>
    <definedName name="DWR_AS_OUT_02_7230" localSheetId="13">#REF!</definedName>
    <definedName name="DWR_AS_OUT_02_7230">#REF!</definedName>
    <definedName name="DWR_ASin_01_102" localSheetId="18">#REF!</definedName>
    <definedName name="DWR_ASin_01_102" localSheetId="13">#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7">'[82]Cost Efficiency '!$B$3</definedName>
    <definedName name="EASTERN_COSTEFF" localSheetId="19">'[82]Cost Efficiency '!$B$3</definedName>
    <definedName name="EASTERN_COSTEFF">'[83]Cost Efficiency '!$B$3</definedName>
    <definedName name="EASTERN_CPUC_INSP" localSheetId="7">'[82]Inspections '!$C$19</definedName>
    <definedName name="EASTERN_CPUC_INSP" localSheetId="19">'[82]Inspections '!$C$19</definedName>
    <definedName name="EASTERN_CPUC_INSP">'[83]Inspections '!$C$19</definedName>
    <definedName name="Eastern_DART" localSheetId="7">'[82]DART Injury Rate'!$O$6</definedName>
    <definedName name="Eastern_DART" localSheetId="19">'[82]DART Injury Rate'!$O$6</definedName>
    <definedName name="Eastern_DART">'[83]DART Injury Rate'!$O$6</definedName>
    <definedName name="Eastern_Dollars_Hrs" localSheetId="7">[82]Throughput!$B$21</definedName>
    <definedName name="Eastern_Dollars_Hrs" localSheetId="19">[82]Throughput!$B$21</definedName>
    <definedName name="Eastern_Dollars_Hrs">[83]Throughput!$B$21</definedName>
    <definedName name="Eastern_FL" localSheetId="7">'[82]FL vs  NFL'!$B$3</definedName>
    <definedName name="Eastern_FL" localSheetId="19">'[82]FL vs  NFL'!$B$3</definedName>
    <definedName name="Eastern_FL">'[83]FL vs  NFL'!$B$3</definedName>
    <definedName name="EASTERN_NWC_INSP" localSheetId="7">'[82]Inspections '!$B$19</definedName>
    <definedName name="EASTERN_NWC_INSP" localSheetId="19">'[82]Inspections '!$B$19</definedName>
    <definedName name="EASTERN_NWC_INSP">'[83]Inspections '!$B$19</definedName>
    <definedName name="EASTERN_POLE_RPLC" localSheetId="7">'[82]Pole Replacement Program '!$O$17</definedName>
    <definedName name="EASTERN_POLE_RPLC" localSheetId="19">'[82]Pole Replacement Program '!$O$17</definedName>
    <definedName name="EASTERN_POLE_RPLC">'[83]Pole Replacement Program '!$O$17</definedName>
    <definedName name="Eastern_Strains_Sprains" localSheetId="7">[82]Strain_Sprain!$B$14</definedName>
    <definedName name="Eastern_Strains_Sprains" localSheetId="19">[82]Strain_Sprain!$B$14</definedName>
    <definedName name="Eastern_Strains_Sprains">[83]Strain_Sprain!$B$14</definedName>
    <definedName name="Eastern_Throughput_Benchmark" localSheetId="7">[82]Throughput!$C$4</definedName>
    <definedName name="Eastern_Throughput_Benchmark" localSheetId="19">[82]Throughput!$C$4</definedName>
    <definedName name="Eastern_Throughput_Benchmark">[83]Throughput!$C$4</definedName>
    <definedName name="Eastern_Throughput_MtoM" localSheetId="7">[82]Throughput!$B$4</definedName>
    <definedName name="Eastern_Throughput_MtoM" localSheetId="19">[82]Throughput!$B$4</definedName>
    <definedName name="Eastern_Throughput_MtoM">[83]Throughput!$B$4</definedName>
    <definedName name="Eastern_VehicleInc" localSheetId="7">'[82]Vehicle Incidents'!$B$18</definedName>
    <definedName name="Eastern_VehicleInc" localSheetId="19">'[82]Vehicle Incidents'!$B$18</definedName>
    <definedName name="Eastern_VehicleInc">'[83]Vehicle Incidents'!$B$18</definedName>
    <definedName name="EC" localSheetId="7">#REF!</definedName>
    <definedName name="EC" localSheetId="18">#REF!</definedName>
    <definedName name="EC" localSheetId="19">#REF!</definedName>
    <definedName name="EC" localSheetId="13">#REF!</definedName>
    <definedName name="EC">#REF!</definedName>
    <definedName name="EC_Discussion" localSheetId="18">#REF!</definedName>
    <definedName name="EC_Discussion" localSheetId="13">#REF!</definedName>
    <definedName name="EC_Discussion">#REF!</definedName>
    <definedName name="EC_Outlook" localSheetId="18">#REF!</definedName>
    <definedName name="EC_Outlook" localSheetId="13">#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7">[258]PRINT!$D$103</definedName>
    <definedName name="EDC_ANNUALLY" localSheetId="19">[258]PRINT!$D$103</definedName>
    <definedName name="EDC_ANNUALLY">[259]PRINT!$D$103</definedName>
    <definedName name="EDC_MONTHLY" localSheetId="7">[258]PRINT!$B$99</definedName>
    <definedName name="EDC_MONTHLY" localSheetId="19">[258]PRINT!$B$99</definedName>
    <definedName name="EDC_MONTHLY">[259]PRINT!$B$99</definedName>
    <definedName name="EDCCF" localSheetId="7">[258]PRINT!$E$57:$E$59</definedName>
    <definedName name="EDCCF" localSheetId="19">[258]PRINT!$E$57:$E$59</definedName>
    <definedName name="EDCCF">[259]PRINT!$E$57:$E$59</definedName>
    <definedName name="EDCIS" localSheetId="7">[258]PRINT!$E$43:$E$45</definedName>
    <definedName name="EDCIS" localSheetId="19">[258]PRINT!$E$43:$E$45</definedName>
    <definedName name="EDCIS">[259]PRINT!$E$43:$E$45</definedName>
    <definedName name="EDF" localSheetId="7">[260]SPEC!$E$73</definedName>
    <definedName name="EDF" localSheetId="19">[260]SPEC!$E$73</definedName>
    <definedName name="EDF">[261]SPEC!$E$73</definedName>
    <definedName name="EDHI_ANNUAL" localSheetId="7">[258]PRINT!$D$71</definedName>
    <definedName name="EDHI_ANNUAL" localSheetId="19">[258]PRINT!$D$71</definedName>
    <definedName name="EDHI_ANNUAL">[259]PRINT!$D$71</definedName>
    <definedName name="EDHI_MONTHLY" localSheetId="7">[258]PRINT!$B$69</definedName>
    <definedName name="EDHI_MONTHLY" localSheetId="19">[258]PRINT!$B$69</definedName>
    <definedName name="EDHI_MONTHLY">[259]PRINT!$B$69</definedName>
    <definedName name="EDHIINPUT" localSheetId="7">[258]PRINT!$E$31:$E$34</definedName>
    <definedName name="EDHIINPUT" localSheetId="19">[258]PRINT!$E$31:$E$34</definedName>
    <definedName name="EDHIINPUT">[259]PRINT!$E$31:$E$34</definedName>
    <definedName name="EdisonShare" localSheetId="7">'[146]General Input'!$E$188</definedName>
    <definedName name="EdisonShare" localSheetId="19">'[146]General Input'!$E$188</definedName>
    <definedName name="EdisonShare">'[147]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18" hidden="1">{#N/A,#N/A,FALSE,"Monthly SAIFI";#N/A,#N/A,FALSE,"Yearly SAIFI";#N/A,#N/A,FALSE,"Monthly CAIDI";#N/A,#N/A,FALSE,"Yearly CAIDI";#N/A,#N/A,FALSE,"Monthly SAIDI";#N/A,#N/A,FALSE,"Yearly SAIDI";#N/A,#N/A,FALSE,"Monthly MAIFI";#N/A,#N/A,FALSE,"Yearly MAIFI";#N/A,#N/A,FALSE,"Monthly Cust &gt;=4 Int"}</definedName>
    <definedName name="edred" localSheetId="19"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7">'[262]Labor Summary by Division'!$Q$5</definedName>
    <definedName name="EE_BPTS" localSheetId="19">'[262]Labor Summary by Division'!$Q$5</definedName>
    <definedName name="EE_BPTS">'[263]Labor Summary by Division'!$Q$5</definedName>
    <definedName name="EE_GLF" localSheetId="7">'[262]Labor Summary by Division'!$Q$8</definedName>
    <definedName name="EE_GLF" localSheetId="19">'[262]Labor Summary by Division'!$Q$8</definedName>
    <definedName name="EE_GLF">'[263]Labor Summary by Division'!$Q$8</definedName>
    <definedName name="EE_LandAcq" localSheetId="7">'[262]Labor Summary by Division'!$Q$7</definedName>
    <definedName name="EE_LandAcq" localSheetId="19">'[262]Labor Summary by Division'!$Q$7</definedName>
    <definedName name="EE_LandAcq">'[263]Labor Summary by Division'!$Q$7</definedName>
    <definedName name="EE_LandMgmt" localSheetId="7">'[262]Labor Summary by Division'!$Q$6</definedName>
    <definedName name="EE_LandMgmt" localSheetId="19">'[262]Labor Summary by Division'!$Q$6</definedName>
    <definedName name="EE_LandMgmt">'[263]Labor Summary by Division'!$Q$6</definedName>
    <definedName name="EE_RPMgmt" localSheetId="7">'[262]Labor Summary by Division'!$Q$4</definedName>
    <definedName name="EE_RPMgmt" localSheetId="19">'[262]Labor Summary by Division'!$Q$4</definedName>
    <definedName name="EE_RPMgmt">'[263]Labor Summary by Division'!$Q$4</definedName>
    <definedName name="efg">[264]Setup!$C$88</definedName>
    <definedName name="EGDC_ANNUALLY" localSheetId="7">[258]PRINT!$D$134</definedName>
    <definedName name="EGDC_ANNUALLY" localSheetId="19">[258]PRINT!$D$134</definedName>
    <definedName name="EGDC_ANNUALLY">[259]PRINT!$D$134</definedName>
    <definedName name="EGDC_MONTHLY" localSheetId="7">[258]PRINT!$B$130</definedName>
    <definedName name="EGDC_MONTHLY" localSheetId="19">[258]PRINT!$B$130</definedName>
    <definedName name="EGDC_MONTHLY">[259]PRINT!$B$130</definedName>
    <definedName name="EGDC_NEXT_YEAR_MONTHLY" localSheetId="7">[258]PRINT!$C$130</definedName>
    <definedName name="EGDC_NEXT_YEAR_MONTHLY" localSheetId="19">[258]PRINT!$C$130</definedName>
    <definedName name="EGDC_NEXT_YEAR_MONTHLY">[259]PRINT!$C$130</definedName>
    <definedName name="EGDCCF" localSheetId="7">[258]PRINT!$E$73:$E$75</definedName>
    <definedName name="EGDCCF" localSheetId="19">[258]PRINT!$E$73:$E$75</definedName>
    <definedName name="EGDCCF">[259]PRINT!$E$73:$E$75</definedName>
    <definedName name="EGDCIS" localSheetId="7">[258]PRINT!$E$69:$E$71</definedName>
    <definedName name="EGDCIS" localSheetId="19">[258]PRINT!$E$69:$E$71</definedName>
    <definedName name="EGDCIS">[259]PRINT!$E$69:$E$71</definedName>
    <definedName name="EIGH" localSheetId="7">#REF!</definedName>
    <definedName name="EIGH" localSheetId="18">#REF!</definedName>
    <definedName name="EIGH" localSheetId="19">#REF!</definedName>
    <definedName name="EIGH" localSheetId="13">#REF!</definedName>
    <definedName name="EIGH">#REF!</definedName>
    <definedName name="EIGHT" localSheetId="18">#REF!</definedName>
    <definedName name="EIGHT" localSheetId="13">#REF!</definedName>
    <definedName name="EIGHT">#REF!</definedName>
    <definedName name="EITP" localSheetId="7">[11]!EITP</definedName>
    <definedName name="EITP" localSheetId="19">[11]!EITP</definedName>
    <definedName name="EITP">[12]!EITP</definedName>
    <definedName name="EIX_Discussion" localSheetId="7">#REF!</definedName>
    <definedName name="EIX_Discussion" localSheetId="19">#REF!</definedName>
    <definedName name="EIX_Discussion">#REF!</definedName>
    <definedName name="EIX_Outlook" localSheetId="7">#REF!</definedName>
    <definedName name="EIX_Outlook" localSheetId="19">#REF!</definedName>
    <definedName name="EIX_Outlook">#REF!</definedName>
    <definedName name="EIX_table" localSheetId="7">#REF!</definedName>
    <definedName name="EIX_table" localSheetId="19">#REF!</definedName>
    <definedName name="EIX_table">#REF!</definedName>
    <definedName name="ELECTRICAL_REPAIR_COST">#REF!</definedName>
    <definedName name="ELEM">#REF!</definedName>
    <definedName name="ELEMENTA" localSheetId="7">'[265]Cost Elements'!$A$1:$A$16</definedName>
    <definedName name="ELEMENTA" localSheetId="19">'[265]Cost Elements'!$A$1:$A$16</definedName>
    <definedName name="ELEMENTA">'[266]Cost Elements'!$A$1:$A$16</definedName>
    <definedName name="ELEMENTB" localSheetId="7">'[265]Cost Elements'!$B$1:$B$16</definedName>
    <definedName name="ELEMENTB" localSheetId="19">'[265]Cost Elements'!$B$1:$B$16</definedName>
    <definedName name="ELEMENTB">'[266]Cost Elements'!$B$1:$B$16</definedName>
    <definedName name="Elements">[267]Summary!$B$3:$B$11</definedName>
    <definedName name="eleve" localSheetId="7">#REF!</definedName>
    <definedName name="eleve" localSheetId="18">#REF!</definedName>
    <definedName name="eleve" localSheetId="19">#REF!</definedName>
    <definedName name="eleve" localSheetId="13">#REF!</definedName>
    <definedName name="eleve">#REF!</definedName>
    <definedName name="ELEVEN" localSheetId="18">#REF!</definedName>
    <definedName name="ELEVEN" localSheetId="13">#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7">'[268]YTD-Mar 07 Cap Det'!#REF!</definedName>
    <definedName name="EMS_Cap_ID_1" localSheetId="19">'[268]YTD-Mar 07 Cap Det'!#REF!</definedName>
    <definedName name="EMS_Cap_ID_1">'[269]YTD-Mar 07 Cap Det'!#REF!</definedName>
    <definedName name="EMS_JJ" localSheetId="7">#REF!</definedName>
    <definedName name="EMS_JJ" localSheetId="18">#REF!</definedName>
    <definedName name="EMS_JJ" localSheetId="19">#REF!</definedName>
    <definedName name="EMS_JJ" localSheetId="13">#REF!</definedName>
    <definedName name="EMS_JJ">#REF!</definedName>
    <definedName name="EMS_JO_1" localSheetId="7">'[268]YTD-Mar_JO_Detail'!#REF!</definedName>
    <definedName name="EMS_JO_1" localSheetId="19">'[268]YTD-Mar_JO_Detail'!#REF!</definedName>
    <definedName name="EMS_JO_1">'[269]YTD-Mar_JO_Detail'!#REF!</definedName>
    <definedName name="END" localSheetId="7">[188]Compliance!$C$44</definedName>
    <definedName name="END" localSheetId="19">[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7">'[18]Interest Rate Summary'!$52:$56</definedName>
    <definedName name="Energy_Intr" localSheetId="19">'[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7">#REF!</definedName>
    <definedName name="Eng_CPUCOM" localSheetId="18">#REF!</definedName>
    <definedName name="Eng_CPUCOM" localSheetId="19">#REF!</definedName>
    <definedName name="Eng_CPUCOM" localSheetId="13">#REF!</definedName>
    <definedName name="Eng_CPUCOM">#REF!</definedName>
    <definedName name="Eng_CPUCOMBUD" localSheetId="18">#REF!</definedName>
    <definedName name="Eng_CPUCOMBUD" localSheetId="13">#REF!</definedName>
    <definedName name="Eng_CPUCOMBUD">#REF!</definedName>
    <definedName name="Eng_CPUCOMvar" localSheetId="18">#REF!</definedName>
    <definedName name="Eng_CPUCOMvar" localSheetId="13">#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7">[30]Engrg!$B$11:$Z$127</definedName>
    <definedName name="engrg1" localSheetId="19">[30]Engrg!$B$11:$Z$127</definedName>
    <definedName name="engrg1">[31]Engrg!$B$11:$Z$127</definedName>
    <definedName name="engrg2" localSheetId="7">[30]Engrg!$C$11:$Z$127</definedName>
    <definedName name="engrg2" localSheetId="19">[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7">[91]Schedule!$D:$D</definedName>
    <definedName name="EPC" localSheetId="19">[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7">#REF!</definedName>
    <definedName name="ES" localSheetId="19">#REF!</definedName>
    <definedName name="ES">#REF!</definedName>
    <definedName name="Esc" localSheetId="7">[274]Escalation!$B$1</definedName>
    <definedName name="Esc" localSheetId="19">[274]Escalation!$B$1</definedName>
    <definedName name="Esc">[275]Escalation!$B$1</definedName>
    <definedName name="ESC_FERCOMBud" localSheetId="7">#REF!</definedName>
    <definedName name="ESC_FERCOMBud" localSheetId="18">#REF!</definedName>
    <definedName name="ESC_FERCOMBud" localSheetId="19">#REF!</definedName>
    <definedName name="ESC_FERCOMBud" localSheetId="13">#REF!</definedName>
    <definedName name="ESC_FERCOMBud">#REF!</definedName>
    <definedName name="ESC_FERCOMvar" localSheetId="18">#REF!</definedName>
    <definedName name="ESC_FERCOMvar" localSheetId="13">#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7">#REF!</definedName>
    <definedName name="Esc2011to2012" localSheetId="18">#REF!</definedName>
    <definedName name="Esc2011to2012" localSheetId="19">#REF!</definedName>
    <definedName name="Esc2011to2012" localSheetId="13">#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7">'[279]Customer MC'!$C$63</definedName>
    <definedName name="Escalation_2001_2004" localSheetId="19">'[279]Customer MC'!$C$63</definedName>
    <definedName name="Escalation_2001_2004">'[280]Customer MC'!$C$63</definedName>
    <definedName name="Escalation_2006" localSheetId="7">#REF!</definedName>
    <definedName name="Escalation_2006" localSheetId="18">#REF!</definedName>
    <definedName name="Escalation_2006" localSheetId="19">#REF!</definedName>
    <definedName name="Escalation_2006" localSheetId="13">#REF!</definedName>
    <definedName name="Escalation_2006">#REF!</definedName>
    <definedName name="Escalation_2007" localSheetId="18">#REF!</definedName>
    <definedName name="Escalation_2007" localSheetId="13">#REF!</definedName>
    <definedName name="Escalation_2007">#REF!</definedName>
    <definedName name="Escalation_2008" localSheetId="18">#REF!</definedName>
    <definedName name="Escalation_2008" localSheetId="13">#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7">'[281]Escalation Rates'!#REF!</definedName>
    <definedName name="Escalation09" localSheetId="19">'[281]Escalation Rates'!#REF!</definedName>
    <definedName name="Escalation09">'[282]Escalation Rates'!#REF!</definedName>
    <definedName name="Escalation10" localSheetId="7">'[281]Escalation Rates'!#REF!</definedName>
    <definedName name="Escalation10" localSheetId="19">'[281]Escalation Rates'!#REF!</definedName>
    <definedName name="Escalation10">'[282]Escalation Rates'!#REF!</definedName>
    <definedName name="Escalation11" localSheetId="7">'[281]Escalation Rates'!#REF!</definedName>
    <definedName name="Escalation11" localSheetId="19">'[281]Escalation Rates'!#REF!</definedName>
    <definedName name="Escalation11">'[282]Escalation Rates'!#REF!</definedName>
    <definedName name="Escalation2011" localSheetId="7">[283]Sheet2!$B$4</definedName>
    <definedName name="Escalation2011" localSheetId="19">[283]Sheet2!$B$4</definedName>
    <definedName name="Escalation2011">[284]Sheet2!$B$4</definedName>
    <definedName name="Escalation2012" localSheetId="7">[283]Sheet2!$B$5</definedName>
    <definedName name="Escalation2012" localSheetId="19">[283]Sheet2!$B$5</definedName>
    <definedName name="Escalation2012">[284]Sheet2!$B$5</definedName>
    <definedName name="Escalation2013" localSheetId="7">[283]Sheet2!$B$6</definedName>
    <definedName name="Escalation2013" localSheetId="19">[283]Sheet2!$B$6</definedName>
    <definedName name="Escalation2013">[284]Sheet2!$B$6</definedName>
    <definedName name="EscalationType">[285]!Table17[Escalation Rates]</definedName>
    <definedName name="ESCBYR">[54]LoadingRates!$N$23</definedName>
    <definedName name="EsclType" localSheetId="7">'[286]Escalation Rates'!$A$4:$A$7</definedName>
    <definedName name="EsclType" localSheetId="19">'[286]Escalation Rates'!$A$4:$A$7</definedName>
    <definedName name="EsclType">'[285]Escalation Rates'!$A$4:$A$7</definedName>
    <definedName name="ESCOPR">[54]LoadingRates!$P$19</definedName>
    <definedName name="ESCRATE">[54]LoadingRates!$Q$19</definedName>
    <definedName name="EscTypes" localSheetId="7">[287]Setup!$A$33:$A$39</definedName>
    <definedName name="EscTypes" localSheetId="19">[287]Setup!$A$33:$A$39</definedName>
    <definedName name="EscTypes">[288]Setup!$A$33:$A$39</definedName>
    <definedName name="ESFLOCMAT" localSheetId="7">#REF!</definedName>
    <definedName name="ESFLOCMAT" localSheetId="18">#REF!</definedName>
    <definedName name="ESFLOCMAT" localSheetId="19">#REF!</definedName>
    <definedName name="ESFLOCMAT" localSheetId="13">#REF!</definedName>
    <definedName name="ESFLOCMAT">#REF!</definedName>
    <definedName name="ESP_CPUCOM" localSheetId="18">#REF!</definedName>
    <definedName name="ESP_CPUCOM" localSheetId="13">#REF!</definedName>
    <definedName name="ESP_CPUCOM">#REF!</definedName>
    <definedName name="ESP_CPUCOMBUD" localSheetId="18">#REF!</definedName>
    <definedName name="ESP_CPUCOMBUD" localSheetId="13">#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7">#REF!</definedName>
    <definedName name="Estimating_Rate_Split_the_difference" localSheetId="18">#REF!</definedName>
    <definedName name="Estimating_Rate_Split_the_difference" localSheetId="19">#REF!</definedName>
    <definedName name="Estimating_Rate_Split_the_difference" localSheetId="13">#REF!</definedName>
    <definedName name="Estimating_Rate_Split_the_difference">#REF!</definedName>
    <definedName name="Estimator">[60]Setup!$C$80</definedName>
    <definedName name="EstYr">[45]Setup!$N$79</definedName>
    <definedName name="ET" localSheetId="7">#REF!</definedName>
    <definedName name="ET" localSheetId="18">#REF!</definedName>
    <definedName name="ET" localSheetId="19">#REF!</definedName>
    <definedName name="ET" localSheetId="13">#REF!</definedName>
    <definedName name="ET">#REF!</definedName>
    <definedName name="ET_NEXT_YEAR_MONTHLY" localSheetId="7">[258]PRINT!$C$99</definedName>
    <definedName name="ET_NEXT_YEAR_MONTHLY" localSheetId="19">[258]PRINT!$C$99</definedName>
    <definedName name="ET_NEXT_YEAR_MONTHLY">[259]PRINT!$C$99</definedName>
    <definedName name="ETFLOCMAT" localSheetId="7">#REF!</definedName>
    <definedName name="ETFLOCMAT" localSheetId="18">#REF!</definedName>
    <definedName name="ETFLOCMAT" localSheetId="19">#REF!</definedName>
    <definedName name="ETFLOCMAT" localSheetId="13">#REF!</definedName>
    <definedName name="ETFLOCMAT">#REF!</definedName>
    <definedName name="ETS_BUSG" localSheetId="18">#REF!</definedName>
    <definedName name="ETS_BUSG" localSheetId="13">#REF!</definedName>
    <definedName name="ETS_BUSG">#REF!</definedName>
    <definedName name="ETS_BUSR" localSheetId="18">#REF!</definedName>
    <definedName name="ETS_BUSR" localSheetId="13">#REF!</definedName>
    <definedName name="ETS_BUSR">#REF!</definedName>
    <definedName name="ETS_BusRes2" localSheetId="7">'[289]E&amp;TS- Charts'!$O$205</definedName>
    <definedName name="ETS_BusRes2" localSheetId="19">'[289]E&amp;TS- Charts'!$O$205</definedName>
    <definedName name="ETS_BusRes2">'[290]E&amp;TS- Charts'!$O$205</definedName>
    <definedName name="ETS_BusRes3" localSheetId="7">'[289]E&amp;TS- Charts'!$O$206</definedName>
    <definedName name="ETS_BusRes3" localSheetId="19">'[289]E&amp;TS- Charts'!$O$206</definedName>
    <definedName name="ETS_BusRes3">'[290]E&amp;TS- Charts'!$O$206</definedName>
    <definedName name="ETS_CAPA" localSheetId="7">#REF!</definedName>
    <definedName name="ETS_CAPA" localSheetId="18">#REF!</definedName>
    <definedName name="ETS_CAPA" localSheetId="19">#REF!</definedName>
    <definedName name="ETS_CAPA" localSheetId="13">#REF!</definedName>
    <definedName name="ETS_CAPA">#REF!</definedName>
    <definedName name="ETS_CAPAB" localSheetId="18">#REF!</definedName>
    <definedName name="ETS_CAPAB" localSheetId="13">#REF!</definedName>
    <definedName name="ETS_CAPAB">#REF!</definedName>
    <definedName name="ETS_CAPAS" localSheetId="7">'[289]E&amp;TS- Charts'!$O$647</definedName>
    <definedName name="ETS_CAPAS" localSheetId="19">'[289]E&amp;TS- Charts'!$O$647</definedName>
    <definedName name="ETS_CAPAS">'[290]E&amp;TS- Charts'!$O$647</definedName>
    <definedName name="ETS_CAPAS2" localSheetId="7">'[289]E&amp;TS- Charts'!$O$648</definedName>
    <definedName name="ETS_CAPAS2" localSheetId="19">'[289]E&amp;TS- Charts'!$O$648</definedName>
    <definedName name="ETS_CAPAS2">'[290]E&amp;TS- Charts'!$O$648</definedName>
    <definedName name="ETS_CAPAS3" localSheetId="7">'[289]E&amp;TS- Charts'!$O$649</definedName>
    <definedName name="ETS_CAPAS3" localSheetId="19">'[289]E&amp;TS- Charts'!$O$649</definedName>
    <definedName name="ETS_CAPAS3">'[290]E&amp;TS- Charts'!$O$649</definedName>
    <definedName name="ETS_CPUCb" localSheetId="7">#REF!</definedName>
    <definedName name="ETS_CPUCb" localSheetId="18">#REF!</definedName>
    <definedName name="ETS_CPUCb" localSheetId="19">#REF!</definedName>
    <definedName name="ETS_CPUCb" localSheetId="13">#REF!</definedName>
    <definedName name="ETS_CPUCb">#REF!</definedName>
    <definedName name="ETS_CPUCBu" localSheetId="18">#REF!</definedName>
    <definedName name="ETS_CPUCBu" localSheetId="13">#REF!</definedName>
    <definedName name="ETS_CPUCBu">#REF!</definedName>
    <definedName name="ETS_CPUCBud" localSheetId="18">#REF!</definedName>
    <definedName name="ETS_CPUCBud" localSheetId="13">#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7">'[289]E&amp;TS- Charts'!#REF!</definedName>
    <definedName name="ETS_EBITDA1" localSheetId="19">'[289]E&amp;TS- Charts'!#REF!</definedName>
    <definedName name="ETS_EBITDA1">'[290]E&amp;TS- Charts'!#REF!</definedName>
    <definedName name="ETS_EBITDA2" localSheetId="7">'[289]E&amp;TS- Charts'!#REF!</definedName>
    <definedName name="ETS_EBITDA2" localSheetId="19">'[289]E&amp;TS- Charts'!#REF!</definedName>
    <definedName name="ETS_EBITDA2">'[290]E&amp;TS- Charts'!#REF!</definedName>
    <definedName name="ETS_EBITDA3" localSheetId="7">'[289]E&amp;TS- Charts'!#REF!</definedName>
    <definedName name="ETS_EBITDA3" localSheetId="19">'[289]E&amp;TS- Charts'!#REF!</definedName>
    <definedName name="ETS_EBITDA3">'[290]E&amp;TS- Charts'!#REF!</definedName>
    <definedName name="ETS_EBITDAB" localSheetId="7">#REF!</definedName>
    <definedName name="ETS_EBITDAB" localSheetId="18">#REF!</definedName>
    <definedName name="ETS_EBITDAB" localSheetId="19">#REF!</definedName>
    <definedName name="ETS_EBITDAB" localSheetId="13">#REF!</definedName>
    <definedName name="ETS_EBITDAB">#REF!</definedName>
    <definedName name="ETS_ECSP" localSheetId="7">'[289]E&amp;TS- Charts'!#REF!</definedName>
    <definedName name="ETS_ECSP" localSheetId="19">'[289]E&amp;TS- Charts'!#REF!</definedName>
    <definedName name="ETS_ECSP">'[290]E&amp;TS- Charts'!#REF!</definedName>
    <definedName name="ETS_ECSP2" localSheetId="7">'[289]E&amp;TS- Charts'!#REF!</definedName>
    <definedName name="ETS_ECSP2" localSheetId="19">'[289]E&amp;TS- Charts'!#REF!</definedName>
    <definedName name="ETS_ECSP2">'[290]E&amp;TS- Charts'!#REF!</definedName>
    <definedName name="ETS_ECSP3" localSheetId="7">'[289]E&amp;TS- Charts'!#REF!</definedName>
    <definedName name="ETS_ECSP3" localSheetId="19">'[289]E&amp;TS- Charts'!#REF!</definedName>
    <definedName name="ETS_ECSP3">'[290]E&amp;TS- Charts'!#REF!</definedName>
    <definedName name="ETS_ECSProcess" localSheetId="7">#REF!</definedName>
    <definedName name="ETS_ECSProcess" localSheetId="18">#REF!</definedName>
    <definedName name="ETS_ECSProcess" localSheetId="19">#REF!</definedName>
    <definedName name="ETS_ECSProcess" localSheetId="13">#REF!</definedName>
    <definedName name="ETS_ECSProcess">#REF!</definedName>
    <definedName name="ETS_ECSProcessB" localSheetId="18">#REF!</definedName>
    <definedName name="ETS_ECSProcessB" localSheetId="13">#REF!</definedName>
    <definedName name="ETS_ECSProcessB">#REF!</definedName>
    <definedName name="ETS_EngPRP" localSheetId="18">#REF!</definedName>
    <definedName name="ETS_EngPRP" localSheetId="13">#REF!</definedName>
    <definedName name="ETS_EngPRP">#REF!</definedName>
    <definedName name="ETS_EngPRPB">#REF!</definedName>
    <definedName name="ETS_ENGRP" localSheetId="7">'[289]E&amp;TS- Charts'!$O$807</definedName>
    <definedName name="ETS_ENGRP" localSheetId="19">'[289]E&amp;TS- Charts'!$O$807</definedName>
    <definedName name="ETS_ENGRP">'[290]E&amp;TS- Charts'!$O$807</definedName>
    <definedName name="ETS_ENGRP2" localSheetId="7">'[289]E&amp;TS- Charts'!$O$808</definedName>
    <definedName name="ETS_ENGRP2" localSheetId="19">'[289]E&amp;TS- Charts'!$O$808</definedName>
    <definedName name="ETS_ENGRP2">'[290]E&amp;TS- Charts'!$O$808</definedName>
    <definedName name="ETS_ENGRP3" localSheetId="7">'[289]E&amp;TS- Charts'!$O$809</definedName>
    <definedName name="ETS_ENGRP3" localSheetId="19">'[289]E&amp;TS- Charts'!$O$809</definedName>
    <definedName name="ETS_ENGRP3">'[290]E&amp;TS- Charts'!$O$809</definedName>
    <definedName name="ETS_ESPProcess" localSheetId="7">#REF!</definedName>
    <definedName name="ETS_ESPProcess" localSheetId="18">#REF!</definedName>
    <definedName name="ETS_ESPProcess" localSheetId="19">#REF!</definedName>
    <definedName name="ETS_ESPProcess" localSheetId="13">#REF!</definedName>
    <definedName name="ETS_ESPProcess">#REF!</definedName>
    <definedName name="ETS_ESPProcessB" localSheetId="18">#REF!</definedName>
    <definedName name="ETS_ESPProcessB" localSheetId="13">#REF!</definedName>
    <definedName name="ETS_ESPProcessB">#REF!</definedName>
    <definedName name="ETS_FERCB" localSheetId="18">#REF!</definedName>
    <definedName name="ETS_FERCB" localSheetId="13">#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7">'[289]E&amp;TS- Charts'!$O$152</definedName>
    <definedName name="ETS_Field2" localSheetId="19">'[289]E&amp;TS- Charts'!$O$152</definedName>
    <definedName name="ETS_Field2">'[290]E&amp;TS- Charts'!$O$152</definedName>
    <definedName name="ETS_Field3" localSheetId="7">'[289]E&amp;TS- Charts'!$O$153</definedName>
    <definedName name="ETS_Field3" localSheetId="19">'[289]E&amp;TS- Charts'!$O$153</definedName>
    <definedName name="ETS_Field3">'[290]E&amp;TS- Charts'!$O$153</definedName>
    <definedName name="ETS_FOI" localSheetId="7">#REF!</definedName>
    <definedName name="ETS_FOI" localSheetId="18">#REF!</definedName>
    <definedName name="ETS_FOI" localSheetId="19">#REF!</definedName>
    <definedName name="ETS_FOI" localSheetId="13">#REF!</definedName>
    <definedName name="ETS_FOI">#REF!</definedName>
    <definedName name="ETS_FOIG" localSheetId="18">#REF!</definedName>
    <definedName name="ETS_FOIG" localSheetId="13">#REF!</definedName>
    <definedName name="ETS_FOIG">#REF!</definedName>
    <definedName name="ETS_Initiatives" localSheetId="18">#REF!</definedName>
    <definedName name="ETS_Initiatives" localSheetId="13">#REF!</definedName>
    <definedName name="ETS_Initiatives">#REF!</definedName>
    <definedName name="ETS_InitiativesB">#REF!</definedName>
    <definedName name="ETS_ISGD">#REF!</definedName>
    <definedName name="ETS_ISGDB">#REF!</definedName>
    <definedName name="ETS_ISGDD2" localSheetId="7">'[289]E&amp;TS- Charts'!$O$753</definedName>
    <definedName name="ETS_ISGDD2" localSheetId="19">'[289]E&amp;TS- Charts'!$O$753</definedName>
    <definedName name="ETS_ISGDD2">'[290]E&amp;TS- Charts'!$O$753</definedName>
    <definedName name="ETS_ISGDD3" localSheetId="7">'[289]E&amp;TS- Charts'!$O$754</definedName>
    <definedName name="ETS_ISGDD3" localSheetId="19">'[289]E&amp;TS- Charts'!$O$754</definedName>
    <definedName name="ETS_ISGDD3">'[290]E&amp;TS- Charts'!$O$754</definedName>
    <definedName name="ETS_LeadershipTrain" localSheetId="7">#REF!</definedName>
    <definedName name="ETS_LeadershipTrain" localSheetId="18">#REF!</definedName>
    <definedName name="ETS_LeadershipTrain" localSheetId="19">#REF!</definedName>
    <definedName name="ETS_LeadershipTrain" localSheetId="13">#REF!</definedName>
    <definedName name="ETS_LeadershipTrain">#REF!</definedName>
    <definedName name="ETS_LeadershipTrainB" localSheetId="18">#REF!</definedName>
    <definedName name="ETS_LeadershipTrainB" localSheetId="13">#REF!</definedName>
    <definedName name="ETS_LeadershipTrainB">#REF!</definedName>
    <definedName name="ETS_MCP" localSheetId="18">#REF!</definedName>
    <definedName name="ETS_MCP" localSheetId="13">#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7">'[289]E&amp;TS- Charts'!#REF!</definedName>
    <definedName name="ETS_SONET1" localSheetId="19">'[289]E&amp;TS- Charts'!#REF!</definedName>
    <definedName name="ETS_SONET1">'[290]E&amp;TS- Charts'!#REF!</definedName>
    <definedName name="ETS_SONET2" localSheetId="7">'[289]E&amp;TS- Charts'!#REF!</definedName>
    <definedName name="ETS_SONET2" localSheetId="19">'[289]E&amp;TS- Charts'!#REF!</definedName>
    <definedName name="ETS_SONET2">'[290]E&amp;TS- Charts'!#REF!</definedName>
    <definedName name="ETS_SONET3" localSheetId="7">'[289]E&amp;TS- Charts'!#REF!</definedName>
    <definedName name="ETS_SONET3" localSheetId="19">'[289]E&amp;TS- Charts'!#REF!</definedName>
    <definedName name="ETS_SONET3">'[290]E&amp;TS- Charts'!#REF!</definedName>
    <definedName name="ETS_SONETG" localSheetId="7">#REF!</definedName>
    <definedName name="ETS_SONETG" localSheetId="18">#REF!</definedName>
    <definedName name="ETS_SONETG" localSheetId="19">#REF!</definedName>
    <definedName name="ETS_SONETG" localSheetId="13">#REF!</definedName>
    <definedName name="ETS_SONETG">#REF!</definedName>
    <definedName name="ETS_TSP" localSheetId="18">#REF!</definedName>
    <definedName name="ETS_TSP" localSheetId="13">#REF!</definedName>
    <definedName name="ETS_TSP">#REF!</definedName>
    <definedName name="ETS_TSPB" localSheetId="18">#REF!</definedName>
    <definedName name="ETS_TSPB" localSheetId="13">#REF!</definedName>
    <definedName name="ETS_TSPB">#REF!</definedName>
    <definedName name="ETS_TSPP" localSheetId="7">'[289]E&amp;TS- Charts'!$O$698</definedName>
    <definedName name="ETS_TSPP" localSheetId="19">'[289]E&amp;TS- Charts'!$O$698</definedName>
    <definedName name="ETS_TSPP">'[290]E&amp;TS- Charts'!$O$698</definedName>
    <definedName name="ETS_TSPP2" localSheetId="7">'[289]E&amp;TS- Charts'!$O$699</definedName>
    <definedName name="ETS_TSPP2" localSheetId="19">'[289]E&amp;TS- Charts'!$O$699</definedName>
    <definedName name="ETS_TSPP2">'[290]E&amp;TS- Charts'!$O$699</definedName>
    <definedName name="ETS_TSPP3" localSheetId="7">'[289]E&amp;TS- Charts'!$O$700</definedName>
    <definedName name="ETS_TSPP3" localSheetId="19">'[289]E&amp;TS- Charts'!$O$700</definedName>
    <definedName name="ETS_TSPP3">'[290]E&amp;TS- Charts'!$O$700</definedName>
    <definedName name="etsmgmt1" localSheetId="7">[30]ETSMgmt!$B$11:$Z$127</definedName>
    <definedName name="etsmgmt1" localSheetId="19">[30]ETSMgmt!$B$11:$Z$127</definedName>
    <definedName name="etsmgmt1">[31]ETSMgmt!$B$11:$Z$127</definedName>
    <definedName name="etsmgmt2" localSheetId="7">[30]ETSMgmt!$C$11:$Z$127</definedName>
    <definedName name="etsmgmt2" localSheetId="19">[30]ETSMgmt!$C$11:$Z$127</definedName>
    <definedName name="etsmgmt2">[31]ETSMgmt!$C$11:$Z$127</definedName>
    <definedName name="euro" localSheetId="7">#REF!</definedName>
    <definedName name="euro" localSheetId="18">#REF!</definedName>
    <definedName name="euro" localSheetId="19">#REF!</definedName>
    <definedName name="euro" localSheetId="13">#REF!</definedName>
    <definedName name="euro">#REF!</definedName>
    <definedName name="Europe" localSheetId="18">#REF!</definedName>
    <definedName name="Europe" localSheetId="13">#REF!</definedName>
    <definedName name="Europe">#REF!</definedName>
    <definedName name="Europe1" localSheetId="18">#REF!</definedName>
    <definedName name="Europe1" localSheetId="13">#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7">'[98]Capital Register Refs'!$C$2:$C$9</definedName>
    <definedName name="Execution" localSheetId="19">'[98]Capital Register Refs'!$C$2:$C$9</definedName>
    <definedName name="Execution">'[99]Capital Register Refs'!$C$2:$C$9</definedName>
    <definedName name="EXP_DIST">[54]AD255!$A$53</definedName>
    <definedName name="_xlnm.Extract" localSheetId="7">#REF!</definedName>
    <definedName name="_xlnm.Extract" localSheetId="18">#REF!</definedName>
    <definedName name="_xlnm.Extract" localSheetId="19">#REF!</definedName>
    <definedName name="_xlnm.Extract" localSheetId="13">#REF!</definedName>
    <definedName name="_xlnm.Extract">#REF!</definedName>
    <definedName name="Extract_MI" localSheetId="18">#REF!</definedName>
    <definedName name="Extract_MI" localSheetId="13">#REF!</definedName>
    <definedName name="Extract_MI">#REF!</definedName>
    <definedName name="f" localSheetId="7">'[254]2007 ITAB (old)'!#REF!</definedName>
    <definedName name="f" localSheetId="18">'[255]2007 ITAB (old)'!#REF!</definedName>
    <definedName name="f" localSheetId="19">'[254]2007 ITAB (old)'!#REF!</definedName>
    <definedName name="f" localSheetId="13">'[255]2007 ITAB (old)'!#REF!</definedName>
    <definedName name="f">'[255]2007 ITAB (old)'!#REF!</definedName>
    <definedName name="F_A">[54]LoadingRates!$B$43</definedName>
    <definedName name="FACTOR2" localSheetId="7">'[188]#REF'!$T$11</definedName>
    <definedName name="FACTOR2" localSheetId="19">'[188]#REF'!$T$11</definedName>
    <definedName name="FACTOR2">'[189]#REF'!$T$11</definedName>
    <definedName name="FACTOR3" localSheetId="7">'[188]#REF'!$T$12</definedName>
    <definedName name="FACTOR3" localSheetId="19">'[188]#REF'!$T$12</definedName>
    <definedName name="FACTOR3">'[189]#REF'!$T$12</definedName>
    <definedName name="FACTOR4" localSheetId="7">'[188]#REF'!$T$13</definedName>
    <definedName name="FACTOR4" localSheetId="19">'[188]#REF'!$T$13</definedName>
    <definedName name="FACTOR4">'[189]#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18" hidden="1">{#N/A,#N/A,FALSE,"Monthly SAIFI";#N/A,#N/A,FALSE,"Yearly SAIFI";#N/A,#N/A,FALSE,"Monthly CAIDI";#N/A,#N/A,FALSE,"Yearly CAIDI";#N/A,#N/A,FALSE,"Monthly SAIDI";#N/A,#N/A,FALSE,"Yearly SAIDI";#N/A,#N/A,FALSE,"Monthly MAIFI";#N/A,#N/A,FALSE,"Yearly MAIFI";#N/A,#N/A,FALSE,"Monthly Cust &gt;=4 Int"}</definedName>
    <definedName name="FDSDFSF" localSheetId="19"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7">[199]Lists!$I$2:$I$6</definedName>
    <definedName name="Feasability" localSheetId="19">[199]Lists!$I$2:$I$6</definedName>
    <definedName name="Feasability">[200]Lists!$I$2:$I$6</definedName>
    <definedName name="FED_CATAXRATE" localSheetId="7">#REF!</definedName>
    <definedName name="FED_CATAXRATE" localSheetId="18">#REF!</definedName>
    <definedName name="FED_CATAXRATE" localSheetId="19">#REF!</definedName>
    <definedName name="FED_CATAXRATE" localSheetId="13">#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7">[151]Setup!$B$109:$B$132</definedName>
    <definedName name="FERC_LTP" localSheetId="19">[151]Setup!$B$109:$B$132</definedName>
    <definedName name="FERC_LTP">[152]Setup!$B$109:$B$132</definedName>
    <definedName name="FERCProjectSummaryList" localSheetId="7">'[291]FERC Summary'!$B$3:$B$27</definedName>
    <definedName name="FERCProjectSummaryList" localSheetId="19">'[291]FERC Summary'!$B$3:$B$27</definedName>
    <definedName name="FERCProjectSummaryList">'[292]FERC Summary'!$B$3:$B$27</definedName>
    <definedName name="Ferronorte" localSheetId="7">[3]Current!#REF!</definedName>
    <definedName name="Ferronorte" localSheetId="19">[3]Current!#REF!</definedName>
    <definedName name="Ferronorte">[4]Current!#REF!</definedName>
    <definedName name="Ferronorte1" localSheetId="7">[3]Current!#REF!</definedName>
    <definedName name="Ferronorte1" localSheetId="19">[3]Current!#REF!</definedName>
    <definedName name="Ferronorte1">[4]Current!#REF!</definedName>
    <definedName name="Ferronorte2" localSheetId="7">[3]Current!#REF!</definedName>
    <definedName name="Ferronorte2" localSheetId="19">[3]Current!#REF!</definedName>
    <definedName name="Ferronorte2">[4]Current!#REF!</definedName>
    <definedName name="Ferronorte3" localSheetId="7">[3]Current!#REF!</definedName>
    <definedName name="Ferronorte3" localSheetId="19">[3]Current!#REF!</definedName>
    <definedName name="Ferronorte3">[4]Current!#REF!</definedName>
    <definedName name="ff" localSheetId="7">#REF!</definedName>
    <definedName name="ff" localSheetId="19">#REF!</definedName>
    <definedName name="ff">#REF!</definedName>
    <definedName name="ffdfsdf" localSheetId="7">#REF!</definedName>
    <definedName name="ffdfsdf" localSheetId="19">#REF!</definedName>
    <definedName name="ffdfsdf">#REF!</definedName>
    <definedName name="fff" localSheetId="7">{"GLOBALMA.","perfmsrs.xlm","mrsumdev.xls"}</definedName>
    <definedName name="fff" localSheetId="18">{"GLOBALMA.","perfmsrs.xlm","mrsumdev.xls"}</definedName>
    <definedName name="fff" localSheetId="19">{"GLOBALMA.","perfmsrs.xlm","mrsumdev.xls"}</definedName>
    <definedName name="fff" localSheetId="13">{"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18" hidden="1">{#N/A,#N/A,FALSE,"Monthly SAIFI";#N/A,#N/A,FALSE,"Yearly SAIFI";#N/A,#N/A,FALSE,"Monthly CAIDI";#N/A,#N/A,FALSE,"Yearly CAIDI";#N/A,#N/A,FALSE,"Monthly SAIDI";#N/A,#N/A,FALSE,"Yearly SAIDI";#N/A,#N/A,FALSE,"Monthly MAIFI";#N/A,#N/A,FALSE,"Yearly MAIFI";#N/A,#N/A,FALSE,"Monthly Cust &gt;=4 Int"}</definedName>
    <definedName name="fghjghjfgjf" localSheetId="19"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7">'[249]FI Detail '!$N$41</definedName>
    <definedName name="FieldInvestigation_2012" localSheetId="19">'[249]FI Detail '!$N$41</definedName>
    <definedName name="FieldInvestigation_2012">'[250]FI Detail '!$N$41</definedName>
    <definedName name="FieldInvestigations_2010" localSheetId="7">[249]FI_and_Repairs_2010_11!$E$45</definedName>
    <definedName name="FieldInvestigations_2010" localSheetId="19">[249]FI_and_Repairs_2010_11!$E$45</definedName>
    <definedName name="FieldInvestigations_2010">[250]FI_and_Repairs_2010_11!$E$45</definedName>
    <definedName name="FieldInvestigations_2011" localSheetId="7">[249]FI_and_Repairs_2010_11!$F$45</definedName>
    <definedName name="FieldInvestigations_2011" localSheetId="19">[249]FI_and_Repairs_2010_11!$F$45</definedName>
    <definedName name="FieldInvestigations_2011">[250]FI_and_Repairs_2010_11!$F$45</definedName>
    <definedName name="File">[293]Info_1!$C$6</definedName>
    <definedName name="FILE_NUMBER">[60]Setup!$E$61</definedName>
    <definedName name="Final___5_yr_TDBU_Capital_Budget" localSheetId="7">#REF!</definedName>
    <definedName name="Final___5_yr_TDBU_Capital_Budget" localSheetId="18">#REF!</definedName>
    <definedName name="Final___5_yr_TDBU_Capital_Budget" localSheetId="19">#REF!</definedName>
    <definedName name="Final___5_yr_TDBU_Capital_Budget" localSheetId="13">#REF!</definedName>
    <definedName name="Final___5_yr_TDBU_Capital_Budget">#REF!</definedName>
    <definedName name="FinePrint">#N/A</definedName>
    <definedName name="FirstExp" localSheetId="7">#REF!</definedName>
    <definedName name="FirstExp" localSheetId="18">#REF!</definedName>
    <definedName name="FirstExp" localSheetId="19">#REF!</definedName>
    <definedName name="FirstExp" localSheetId="13">#REF!</definedName>
    <definedName name="FirstExp">#REF!</definedName>
    <definedName name="FirstLabor" localSheetId="18">#REF!</definedName>
    <definedName name="FirstLabor" localSheetId="13">#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7">'[174]Option 2'!$C$43</definedName>
    <definedName name="flag" localSheetId="19">'[174]Option 2'!$C$43</definedName>
    <definedName name="flag">'[175]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7">[75]Desert!$C$69</definedName>
    <definedName name="Foothill_Breakdown_Hours" localSheetId="19">[75]Desert!$C$69</definedName>
    <definedName name="Foothill_Breakdown_Hours">[76]Desert!$C$69</definedName>
    <definedName name="Foothill_Breakdown_Throughput" localSheetId="7">[75]Desert!$C$59</definedName>
    <definedName name="Foothill_Breakdown_Throughput" localSheetId="19">[75]Desert!$C$59</definedName>
    <definedName name="Foothill_Breakdown_Throughput">[76]Desert!$C$59</definedName>
    <definedName name="Foothill_CAD" localSheetId="7">[75]Desert!$C$32</definedName>
    <definedName name="Foothill_CAD" localSheetId="19">[75]Desert!$C$32</definedName>
    <definedName name="Foothill_CAD">[76]Desert!$C$32</definedName>
    <definedName name="Foothill_Cap_Maint_Hours" localSheetId="7">[75]Desert!$C$64</definedName>
    <definedName name="Foothill_Cap_Maint_Hours" localSheetId="19">[75]Desert!$C$64</definedName>
    <definedName name="Foothill_Cap_Maint_Hours">[76]Desert!$C$64</definedName>
    <definedName name="Foothill_Cap_Maint_Throughput" localSheetId="7">[75]Desert!$C$54</definedName>
    <definedName name="Foothill_Cap_Maint_Throughput" localSheetId="19">[75]Desert!$C$54</definedName>
    <definedName name="Foothill_Cap_Maint_Throughput">[76]Desert!$C$54</definedName>
    <definedName name="Foothill_Cap_Throughput" localSheetId="7">[75]Desert!$C$53</definedName>
    <definedName name="Foothill_Cap_Throughput" localSheetId="19">[75]Desert!$C$53</definedName>
    <definedName name="Foothill_Cap_Throughput">[76]Desert!$C$53</definedName>
    <definedName name="Foothill_Capital_Hours" localSheetId="7">[75]Desert!$C$63</definedName>
    <definedName name="Foothill_Capital_Hours" localSheetId="19">[75]Desert!$C$63</definedName>
    <definedName name="Foothill_Capital_Hours">[76]Desert!$C$63</definedName>
    <definedName name="Foothill_CHO" localSheetId="7">[75]Desert!$C$27</definedName>
    <definedName name="Foothill_CHO" localSheetId="19">[75]Desert!$C$27</definedName>
    <definedName name="Foothill_CHO">[76]Desert!$C$27</definedName>
    <definedName name="Foothill_CostMetric" localSheetId="7">[75]Desert!$C$97</definedName>
    <definedName name="Foothill_CostMetric" localSheetId="19">[75]Desert!$C$97</definedName>
    <definedName name="Foothill_CostMetric">[76]Desert!$C$97</definedName>
    <definedName name="Foothill_DART" localSheetId="7">[75]Desert!$C$8</definedName>
    <definedName name="Foothill_DART" localSheetId="19">[75]Desert!$C$8</definedName>
    <definedName name="Foothill_DART">[76]Desert!$C$8</definedName>
    <definedName name="Foothill_DART_Injuries" localSheetId="7">[75]Desert!$C$13</definedName>
    <definedName name="Foothill_DART_Injuries" localSheetId="19">[75]Desert!$C$13</definedName>
    <definedName name="Foothill_DART_Injuries">[76]Desert!$C$13</definedName>
    <definedName name="Foothill_DART_Severity" localSheetId="7">[75]Desert!$C$12</definedName>
    <definedName name="Foothill_DART_Severity" localSheetId="19">[75]Desert!$C$12</definedName>
    <definedName name="Foothill_DART_Severity">[76]Desert!$C$12</definedName>
    <definedName name="Foothill_EHS" localSheetId="7">[75]Desert!$C$28</definedName>
    <definedName name="Foothill_EHS" localSheetId="19">[75]Desert!$C$28</definedName>
    <definedName name="Foothill_EHS">[76]Desert!$C$28</definedName>
    <definedName name="Foothill_Fatigue_Emergent" localSheetId="7">[75]Desert!$C$106</definedName>
    <definedName name="Foothill_Fatigue_Emergent" localSheetId="19">[75]Desert!$C$106</definedName>
    <definedName name="Foothill_Fatigue_Emergent">[76]Desert!$C$106</definedName>
    <definedName name="Foothill_Fatigue_Time" localSheetId="7">[75]Desert!$C$99</definedName>
    <definedName name="Foothill_Fatigue_Time" localSheetId="19">[75]Desert!$C$99</definedName>
    <definedName name="Foothill_Fatigue_Time">[76]Desert!$C$99</definedName>
    <definedName name="Foothill_FOP" localSheetId="7">[75]Safety!$I$34</definedName>
    <definedName name="Foothill_FOP" localSheetId="19">[75]Safety!$I$34</definedName>
    <definedName name="Foothill_FOP">[76]Safety!$I$34</definedName>
    <definedName name="Foothill_FPND" localSheetId="7">[75]Desert!$C$36</definedName>
    <definedName name="Foothill_FPND" localSheetId="19">[75]Desert!$C$36</definedName>
    <definedName name="Foothill_FPND">[76]Desert!$C$36</definedName>
    <definedName name="Foothill_JPA" localSheetId="7">[75]Desert!$C$35</definedName>
    <definedName name="Foothill_JPA" localSheetId="19">[75]Desert!$C$35</definedName>
    <definedName name="Foothill_JPA">[76]Desert!$C$35</definedName>
    <definedName name="Foothill_Maint_Hours" localSheetId="7">[75]Desert!$C$67</definedName>
    <definedName name="Foothill_Maint_Hours" localSheetId="19">[75]Desert!$C$67</definedName>
    <definedName name="Foothill_Maint_Hours">[76]Desert!$C$67</definedName>
    <definedName name="Foothill_Maint_Throughput" localSheetId="7">[75]Desert!$C$57</definedName>
    <definedName name="Foothill_Maint_Throughput" localSheetId="19">[75]Desert!$C$57</definedName>
    <definedName name="Foothill_Maint_Throughput">[76]Desert!$C$57</definedName>
    <definedName name="Foothill_Meeting_Time" localSheetId="7">[75]Desert!$C$102</definedName>
    <definedName name="Foothill_Meeting_Time" localSheetId="19">[75]Desert!$C$102</definedName>
    <definedName name="Foothill_Meeting_Time">[76]Desert!$C$102</definedName>
    <definedName name="Foothill_NewBus_Hours" localSheetId="7">[75]Desert!$C$66</definedName>
    <definedName name="Foothill_NewBus_Hours" localSheetId="19">[75]Desert!$C$66</definedName>
    <definedName name="Foothill_NewBus_Hours">[76]Desert!$C$66</definedName>
    <definedName name="Foothill_NewBus_Throughput" localSheetId="7">[75]Desert!$C$56</definedName>
    <definedName name="Foothill_NewBus_Throughput" localSheetId="19">[75]Desert!$C$56</definedName>
    <definedName name="Foothill_NewBus_Throughput">[76]Desert!$C$56</definedName>
    <definedName name="Foothill_NonConformance" localSheetId="7">[75]Desert!$C$80</definedName>
    <definedName name="Foothill_NonConformance" localSheetId="19">[75]Desert!$C$80</definedName>
    <definedName name="Foothill_NonConformance">[76]Desert!$C$80</definedName>
    <definedName name="Foothill_OM" localSheetId="7">[75]Desert!$C$26</definedName>
    <definedName name="Foothill_OM" localSheetId="19">[75]Desert!$C$26</definedName>
    <definedName name="Foothill_OM">[76]Desert!$C$26</definedName>
    <definedName name="Foothill_OM_Hours" localSheetId="7">[75]Desert!$C$68</definedName>
    <definedName name="Foothill_OM_Hours" localSheetId="19">[75]Desert!$C$68</definedName>
    <definedName name="Foothill_OM_Hours">[76]Desert!$C$68</definedName>
    <definedName name="Foothill_OM_Throughput" localSheetId="7">[75]Desert!$C$58</definedName>
    <definedName name="Foothill_OM_Throughput" localSheetId="19">[75]Desert!$C$58</definedName>
    <definedName name="Foothill_OM_Throughput">[76]Desert!$C$58</definedName>
    <definedName name="Foothill_OnTime" localSheetId="7">[75]Desert!$C$11</definedName>
    <definedName name="Foothill_OnTime" localSheetId="19">[75]Desert!$C$11</definedName>
    <definedName name="Foothill_OnTime">[76]Desert!$C$11</definedName>
    <definedName name="Foothill_OSHA" localSheetId="7">[75]Desert!$C$14</definedName>
    <definedName name="Foothill_OSHA" localSheetId="19">[75]Desert!$C$14</definedName>
    <definedName name="Foothill_OSHA">[76]Desert!$C$14</definedName>
    <definedName name="Foothill_PreFab_Time" localSheetId="7">[75]Desert!$C$103</definedName>
    <definedName name="Foothill_PreFab_Time" localSheetId="19">[75]Desert!$C$103</definedName>
    <definedName name="Foothill_PreFab_Time">[76]Desert!$C$103</definedName>
    <definedName name="Foothill_Premium_Time" localSheetId="7">[75]Desert!$C$100</definedName>
    <definedName name="Foothill_Premium_Time" localSheetId="19">[75]Desert!$C$100</definedName>
    <definedName name="Foothill_Premium_Time">[76]Desert!$C$100</definedName>
    <definedName name="Foothill_Public_Accuracy" localSheetId="7">[75]Desert!$C$33</definedName>
    <definedName name="Foothill_Public_Accuracy" localSheetId="19">[75]Desert!$C$33</definedName>
    <definedName name="Foothill_Public_Accuracy">[76]Desert!$C$33</definedName>
    <definedName name="Foothill_Public_OnTime" localSheetId="7">[75]Desert!$C$34</definedName>
    <definedName name="Foothill_Public_OnTime" localSheetId="19">[75]Desert!$C$34</definedName>
    <definedName name="Foothill_Public_OnTime">[76]Desert!$C$34</definedName>
    <definedName name="Foothill_SCE_Cap_Hours" localSheetId="7">[75]Desert!$C$65</definedName>
    <definedName name="Foothill_SCE_Cap_Hours" localSheetId="19">[75]Desert!$C$65</definedName>
    <definedName name="Foothill_SCE_Cap_Hours">[76]Desert!$C$65</definedName>
    <definedName name="Foothill_SCE_Cap_Throughput" localSheetId="7">[75]Desert!$C$55</definedName>
    <definedName name="Foothill_SCE_Cap_Throughput" localSheetId="19">[75]Desert!$C$55</definedName>
    <definedName name="Foothill_SCE_Cap_Throughput">[76]Desert!$C$55</definedName>
    <definedName name="Foothill_Scheduling_30Day" localSheetId="7">[75]Desert!$C$31</definedName>
    <definedName name="Foothill_Scheduling_30Day" localSheetId="19">[75]Desert!$C$31</definedName>
    <definedName name="Foothill_Scheduling_30Day">[76]Desert!$C$31</definedName>
    <definedName name="Foothill_Scheduling_Filled" localSheetId="7">[75]Desert!$C$61</definedName>
    <definedName name="Foothill_Scheduling_Filled" localSheetId="19">[75]Desert!$C$61</definedName>
    <definedName name="Foothill_Scheduling_Filled">[76]Desert!$C$61</definedName>
    <definedName name="Foothill_Throughput" localSheetId="7">[75]Desert!$C$51</definedName>
    <definedName name="Foothill_Throughput" localSheetId="19">[75]Desert!$C$51</definedName>
    <definedName name="Foothill_Throughput">[76]Desert!$C$51</definedName>
    <definedName name="Foothill_Training_Time" localSheetId="7">[75]Desert!$C$104</definedName>
    <definedName name="Foothill_Training_Time" localSheetId="19">[75]Desert!$C$104</definedName>
    <definedName name="Foothill_Training_Time">[76]Desert!$C$104</definedName>
    <definedName name="forced_outage_days" localSheetId="7">#REF!</definedName>
    <definedName name="forced_outage_days" localSheetId="18">#REF!</definedName>
    <definedName name="forced_outage_days" localSheetId="19">#REF!</definedName>
    <definedName name="forced_outage_days" localSheetId="13">#REF!</definedName>
    <definedName name="forced_outage_days">#REF!</definedName>
    <definedName name="forced_outage_risk" localSheetId="18">#REF!</definedName>
    <definedName name="forced_outage_risk" localSheetId="13">#REF!</definedName>
    <definedName name="forced_outage_risk">#REF!</definedName>
    <definedName name="Forecast" localSheetId="18">#REF!</definedName>
    <definedName name="Forecast" localSheetId="13">#REF!</definedName>
    <definedName name="Forecast">#REF!</definedName>
    <definedName name="Forecasts">#REF!</definedName>
    <definedName name="Format" localSheetId="7">[11]!Format</definedName>
    <definedName name="Format" localSheetId="19">[11]!Format</definedName>
    <definedName name="Format">[12]!Format</definedName>
    <definedName name="formula_array" localSheetId="7">'[294]Credit Card Spend'!#REF!</definedName>
    <definedName name="formula_array" localSheetId="19">'[294]Credit Card Spend'!#REF!</definedName>
    <definedName name="formula_array">'[295]Credit Card Spend'!#REF!</definedName>
    <definedName name="FOUR" localSheetId="7">#REF!</definedName>
    <definedName name="FOUR" localSheetId="18">#REF!</definedName>
    <definedName name="FOUR" localSheetId="19">#REF!</definedName>
    <definedName name="FOUR" localSheetId="13">#REF!</definedName>
    <definedName name="FOUR">#REF!</definedName>
    <definedName name="Foxtrot" localSheetId="18">#REF!</definedName>
    <definedName name="Foxtrot" localSheetId="13">#REF!</definedName>
    <definedName name="Foxtrot">#REF!</definedName>
    <definedName name="FPP_2003" localSheetId="18">#REF!</definedName>
    <definedName name="FPP_2003" localSheetId="13">#REF!</definedName>
    <definedName name="FPP_2003">#REF!</definedName>
    <definedName name="FPP_2004">#REF!</definedName>
    <definedName name="FPP_2005">#REF!</definedName>
    <definedName name="FS" localSheetId="7">'[296]Seg 4-11 TL August 15 2010 FS'!$A$8:$DL$984</definedName>
    <definedName name="FS" localSheetId="19">'[296]Seg 4-11 TL August 15 2010 FS'!$A$8:$DL$984</definedName>
    <definedName name="FS">'[297]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18" hidden="1">{#N/A,#N/A,FALSE,"Monthly SAIFI";#N/A,#N/A,FALSE,"Yearly SAIFI";#N/A,#N/A,FALSE,"Monthly CAIDI";#N/A,#N/A,FALSE,"Yearly CAIDI";#N/A,#N/A,FALSE,"Monthly SAIDI";#N/A,#N/A,FALSE,"Yearly SAIDI";#N/A,#N/A,FALSE,"Monthly MAIFI";#N/A,#N/A,FALSE,"Yearly MAIFI";#N/A,#N/A,FALSE,"Monthly Cust &gt;=4 Int"}</definedName>
    <definedName name="fsdafasf" localSheetId="19"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18" hidden="1">{#N/A,#N/A,FALSE,"Monthly SAIFI";#N/A,#N/A,FALSE,"Yearly SAIFI";#N/A,#N/A,FALSE,"Monthly CAIDI";#N/A,#N/A,FALSE,"Yearly CAIDI";#N/A,#N/A,FALSE,"Monthly SAIDI";#N/A,#N/A,FALSE,"Yearly SAIDI";#N/A,#N/A,FALSE,"Monthly MAIFI";#N/A,#N/A,FALSE,"Yearly MAIFI";#N/A,#N/A,FALSE,"Monthly Cust &gt;=4 Int"}</definedName>
    <definedName name="fsdfsfs" localSheetId="19"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18" hidden="1">{#N/A,#N/A,FALSE,"Monthly SAIFI";#N/A,#N/A,FALSE,"Yearly SAIFI";#N/A,#N/A,FALSE,"Monthly CAIDI";#N/A,#N/A,FALSE,"Yearly CAIDI";#N/A,#N/A,FALSE,"Monthly SAIDI";#N/A,#N/A,FALSE,"Yearly SAIDI";#N/A,#N/A,FALSE,"Monthly MAIFI";#N/A,#N/A,FALSE,"Yearly MAIFI";#N/A,#N/A,FALSE,"Monthly Cust &gt;=4 Int"}</definedName>
    <definedName name="fsdfsfsdfasfa" localSheetId="19"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18" hidden="1">{#N/A,#N/A,FALSE,"Monthly SAIFI";#N/A,#N/A,FALSE,"Yearly SAIFI";#N/A,#N/A,FALSE,"Monthly CAIDI";#N/A,#N/A,FALSE,"Yearly CAIDI";#N/A,#N/A,FALSE,"Monthly SAIDI";#N/A,#N/A,FALSE,"Yearly SAIDI";#N/A,#N/A,FALSE,"Monthly MAIFI";#N/A,#N/A,FALSE,"Yearly MAIFI";#N/A,#N/A,FALSE,"Monthly Cust &gt;=4 Int"}</definedName>
    <definedName name="fsfsfsafasf" localSheetId="19"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7">#REF!</definedName>
    <definedName name="FSMRO_TOT_INSTALLS_COMMERCIAL" localSheetId="19">#REF!</definedName>
    <definedName name="FSMRO_TOT_INSTALLS_COMMERCIAL">#REF!</definedName>
    <definedName name="FSMRO_TOT_INSTALLS_RESIDENTIAL" localSheetId="7">#REF!</definedName>
    <definedName name="FSMRO_TOT_INSTALLS_RESIDENTIAL" localSheetId="19">#REF!</definedName>
    <definedName name="FSMRO_TOT_INSTALLS_RESIDENTIAL">#REF!</definedName>
    <definedName name="FTE_days_per_year" localSheetId="7">'[56]7 Year Plan'!$L$38</definedName>
    <definedName name="FTE_days_per_year" localSheetId="19">'[56]7 Year Plan'!$L$38</definedName>
    <definedName name="FTE_days_per_year">'[57]7 Year Plan'!$L$38</definedName>
    <definedName name="FTE_poles_per_day" localSheetId="7">'[56]7 Year Plan'!$L$36</definedName>
    <definedName name="FTE_poles_per_day" localSheetId="19">'[56]7 Year Plan'!$L$36</definedName>
    <definedName name="FTE_poles_per_day">'[57]7 Year Plan'!$L$36</definedName>
    <definedName name="FTE_salary" localSheetId="7">'[56]7 Year Plan'!$L$39</definedName>
    <definedName name="FTE_salary" localSheetId="19">'[56]7 Year Plan'!$L$39</definedName>
    <definedName name="FTE_salary">'[57]7 Year Plan'!$L$39</definedName>
    <definedName name="FTE_TYPE" localSheetId="7">#REF!</definedName>
    <definedName name="FTE_TYPE" localSheetId="18">#REF!</definedName>
    <definedName name="FTE_TYPE" localSheetId="19">#REF!</definedName>
    <definedName name="FTE_TYPE" localSheetId="13">#REF!</definedName>
    <definedName name="FTE_TYPE">#REF!</definedName>
    <definedName name="FTE_TYPE_DESCR" localSheetId="18">#REF!</definedName>
    <definedName name="FTE_TYPE_DESCR" localSheetId="13">#REF!</definedName>
    <definedName name="FTE_TYPE_DESCR">#REF!</definedName>
    <definedName name="FTEStart" localSheetId="18">#REF!</definedName>
    <definedName name="FTEStart" localSheetId="13">#REF!</definedName>
    <definedName name="FTEStart">#REF!</definedName>
    <definedName name="ftestart2">#REF!</definedName>
    <definedName name="Fullerton_Breakdown_Throughput" localSheetId="7">[75]Orange!$C$59</definedName>
    <definedName name="Fullerton_Breakdown_Throughput" localSheetId="19">[75]Orange!$C$59</definedName>
    <definedName name="Fullerton_Breakdown_Throughput">[76]Orange!$C$59</definedName>
    <definedName name="Fullerton_CAD" localSheetId="7">[75]Orange!$C$32</definedName>
    <definedName name="Fullerton_CAD" localSheetId="19">[75]Orange!$C$32</definedName>
    <definedName name="Fullerton_CAD">[76]Orange!$C$32</definedName>
    <definedName name="Fullerton_Cap_Hours" localSheetId="7">[75]Orange!$C$63</definedName>
    <definedName name="Fullerton_Cap_Hours" localSheetId="19">[75]Orange!$C$63</definedName>
    <definedName name="Fullerton_Cap_Hours">[76]Orange!$C$63</definedName>
    <definedName name="Fullerton_Cap_Throughput" localSheetId="7">[75]Orange!$C$53</definedName>
    <definedName name="Fullerton_Cap_Throughput" localSheetId="19">[75]Orange!$C$53</definedName>
    <definedName name="Fullerton_Cap_Throughput">[76]Orange!$C$53</definedName>
    <definedName name="Fullerton_CapMaint_Hours" localSheetId="7">[75]Orange!$C$64</definedName>
    <definedName name="Fullerton_CapMaint_Hours" localSheetId="19">[75]Orange!$C$64</definedName>
    <definedName name="Fullerton_CapMaint_Hours">[76]Orange!$C$64</definedName>
    <definedName name="Fullerton_CapMaint_Throughput" localSheetId="7">[75]Orange!$C$54</definedName>
    <definedName name="Fullerton_CapMaint_Throughput" localSheetId="19">[75]Orange!$C$54</definedName>
    <definedName name="Fullerton_CapMaint_Throughput">[76]Orange!$C$54</definedName>
    <definedName name="Fullerton_CHO" localSheetId="7">[75]Orange!$C$27</definedName>
    <definedName name="Fullerton_CHO" localSheetId="19">[75]Orange!$C$27</definedName>
    <definedName name="Fullerton_CHO">[76]Orange!$C$27</definedName>
    <definedName name="Fullerton_CostMetric" localSheetId="7">[75]Orange!$C$97</definedName>
    <definedName name="Fullerton_CostMetric" localSheetId="19">[75]Orange!$C$97</definedName>
    <definedName name="Fullerton_CostMetric">[76]Orange!$C$97</definedName>
    <definedName name="Fullerton_DART" localSheetId="7">[75]Orange!$C$8</definedName>
    <definedName name="Fullerton_DART" localSheetId="19">[75]Orange!$C$8</definedName>
    <definedName name="Fullerton_DART">[76]Orange!$C$8</definedName>
    <definedName name="Fullerton_DART_Injuries" localSheetId="7">[75]Orange!$C$13</definedName>
    <definedName name="Fullerton_DART_Injuries" localSheetId="19">[75]Orange!$C$13</definedName>
    <definedName name="Fullerton_DART_Injuries">[76]Orange!$C$13</definedName>
    <definedName name="Fullerton_DART_Severity" localSheetId="7">[75]Orange!$C$12</definedName>
    <definedName name="Fullerton_DART_Severity" localSheetId="19">[75]Orange!$C$12</definedName>
    <definedName name="Fullerton_DART_Severity">[76]Orange!$C$12</definedName>
    <definedName name="Fullerton_EHS" localSheetId="7">[75]Orange!$C$28</definedName>
    <definedName name="Fullerton_EHS" localSheetId="19">[75]Orange!$C$28</definedName>
    <definedName name="Fullerton_EHS">[76]Orange!$C$28</definedName>
    <definedName name="Fullerton_Fatigue_Emergent" localSheetId="7">[75]Orange!$C$106</definedName>
    <definedName name="Fullerton_Fatigue_Emergent" localSheetId="19">[75]Orange!$C$106</definedName>
    <definedName name="Fullerton_Fatigue_Emergent">[76]Orange!$C$106</definedName>
    <definedName name="Fullerton_Fatigue_Time" localSheetId="7">[75]Orange!$C$99</definedName>
    <definedName name="Fullerton_Fatigue_Time" localSheetId="19">[75]Orange!$C$99</definedName>
    <definedName name="Fullerton_Fatigue_Time">[76]Orange!$C$99</definedName>
    <definedName name="Fullerton_FOP" localSheetId="7">[75]Safety!$I$44</definedName>
    <definedName name="Fullerton_FOP" localSheetId="19">[75]Safety!$I$44</definedName>
    <definedName name="Fullerton_FOP">[76]Safety!$I$44</definedName>
    <definedName name="Fullerton_FPND" localSheetId="7">[75]Orange!$C$36</definedName>
    <definedName name="Fullerton_FPND" localSheetId="19">[75]Orange!$C$36</definedName>
    <definedName name="Fullerton_FPND">[76]Orange!$C$36</definedName>
    <definedName name="Fullerton_JPA" localSheetId="7">[75]Orange!$C$35</definedName>
    <definedName name="Fullerton_JPA" localSheetId="19">[75]Orange!$C$35</definedName>
    <definedName name="Fullerton_JPA">[76]Orange!$C$35</definedName>
    <definedName name="Fullerton_LMS" localSheetId="7">[75]Orange!$C$88</definedName>
    <definedName name="Fullerton_LMS" localSheetId="19">[75]Orange!$C$88</definedName>
    <definedName name="Fullerton_LMS">[76]Orange!$C$88</definedName>
    <definedName name="Fullerton_Maint_Hours" localSheetId="7">[75]Orange!$C$67</definedName>
    <definedName name="Fullerton_Maint_Hours" localSheetId="19">[75]Orange!$C$67</definedName>
    <definedName name="Fullerton_Maint_Hours">[76]Orange!$C$67</definedName>
    <definedName name="Fullerton_Maint_Throughput" localSheetId="7">[75]Orange!$C$57</definedName>
    <definedName name="Fullerton_Maint_Throughput" localSheetId="19">[75]Orange!$C$57</definedName>
    <definedName name="Fullerton_Maint_Throughput">[76]Orange!$C$57</definedName>
    <definedName name="Fullerton_Meeting_Time" localSheetId="7">[75]Orange!$C$102</definedName>
    <definedName name="Fullerton_Meeting_Time" localSheetId="19">[75]Orange!$C$102</definedName>
    <definedName name="Fullerton_Meeting_Time">[76]Orange!$C$102</definedName>
    <definedName name="Fullerton_NewBus_Throughput" localSheetId="7">[75]Orange!$C$56</definedName>
    <definedName name="Fullerton_NewBus_Throughput" localSheetId="19">[75]Orange!$C$56</definedName>
    <definedName name="Fullerton_NewBus_Throughput">[76]Orange!$C$56</definedName>
    <definedName name="Fullerton_NonConformance" localSheetId="7">[75]Orange!$C$80</definedName>
    <definedName name="Fullerton_NonConformance" localSheetId="19">[75]Orange!$C$80</definedName>
    <definedName name="Fullerton_NonConformance">[76]Orange!$C$80</definedName>
    <definedName name="Fullerton_OM" localSheetId="7">[75]Orange!$C$26</definedName>
    <definedName name="Fullerton_OM" localSheetId="19">[75]Orange!$C$26</definedName>
    <definedName name="Fullerton_OM">[76]Orange!$C$26</definedName>
    <definedName name="Fullerton_OMMaint_Throughput" localSheetId="7">[75]Orange!$C$58</definedName>
    <definedName name="Fullerton_OMMaint_Throughput" localSheetId="19">[75]Orange!$C$58</definedName>
    <definedName name="Fullerton_OMMaint_Throughput">[76]Orange!$C$58</definedName>
    <definedName name="Fullerton_OnTime" localSheetId="7">[75]Orange!$C$11</definedName>
    <definedName name="Fullerton_OnTime" localSheetId="19">[75]Orange!$C$11</definedName>
    <definedName name="Fullerton_OnTime">[76]Orange!$C$11</definedName>
    <definedName name="Fullerton_OSHA" localSheetId="7">[75]Orange!$C$14</definedName>
    <definedName name="Fullerton_OSHA" localSheetId="19">[75]Orange!$C$14</definedName>
    <definedName name="Fullerton_OSHA">[76]Orange!$C$14</definedName>
    <definedName name="Fullerton_PreFab" localSheetId="7">[75]Orange!$C$103</definedName>
    <definedName name="Fullerton_PreFab" localSheetId="19">[75]Orange!$C$103</definedName>
    <definedName name="Fullerton_PreFab">[76]Orange!$C$103</definedName>
    <definedName name="Fullerton_Premium_Time" localSheetId="7">[75]Orange!$C$100</definedName>
    <definedName name="Fullerton_Premium_Time" localSheetId="19">[75]Orange!$C$100</definedName>
    <definedName name="Fullerton_Premium_Time">[76]Orange!$C$100</definedName>
    <definedName name="Fullerton_PublicAuthority" localSheetId="7">[75]Orange!$C$33</definedName>
    <definedName name="Fullerton_PublicAuthority" localSheetId="19">[75]Orange!$C$33</definedName>
    <definedName name="Fullerton_PublicAuthority">[76]Orange!$C$33</definedName>
    <definedName name="Fullerton_PublicAuthority_OnTime" localSheetId="7">[75]Orange!$C$34</definedName>
    <definedName name="Fullerton_PublicAuthority_OnTime" localSheetId="19">[75]Orange!$C$34</definedName>
    <definedName name="Fullerton_PublicAuthority_OnTime">[76]Orange!$C$34</definedName>
    <definedName name="Fullerton_SameDay_Outage" localSheetId="7">[75]Orange!$C$89</definedName>
    <definedName name="Fullerton_SameDay_Outage" localSheetId="19">[75]Orange!$C$89</definedName>
    <definedName name="Fullerton_SameDay_Outage">[76]Orange!$C$89</definedName>
    <definedName name="Fullerton_SCE_Cap_Throughput" localSheetId="7">[75]Orange!$C$55</definedName>
    <definedName name="Fullerton_SCE_Cap_Throughput" localSheetId="19">[75]Orange!$C$55</definedName>
    <definedName name="Fullerton_SCE_Cap_Throughput">[76]Orange!$C$55</definedName>
    <definedName name="Fullerton_Scheduling" localSheetId="7">[75]Orange!$C$31</definedName>
    <definedName name="Fullerton_Scheduling" localSheetId="19">[75]Orange!$C$31</definedName>
    <definedName name="Fullerton_Scheduling">[76]Orange!$C$31</definedName>
    <definedName name="Fullerton_Scheduling_Filled" localSheetId="7">[75]Orange!$C$61</definedName>
    <definedName name="Fullerton_Scheduling_Filled" localSheetId="19">[75]Orange!$C$61</definedName>
    <definedName name="Fullerton_Scheduling_Filled">[76]Orange!$C$61</definedName>
    <definedName name="Fullerton_Throughput" localSheetId="7">[75]Orange!$C$51</definedName>
    <definedName name="Fullerton_Throughput" localSheetId="19">[75]Orange!$C$51</definedName>
    <definedName name="Fullerton_Throughput">[76]Orange!$C$51</definedName>
    <definedName name="Fullerton_TrainingTime" localSheetId="7">[75]Orange!$C$104</definedName>
    <definedName name="Fullerton_TrainingTime" localSheetId="19">[75]Orange!$C$104</definedName>
    <definedName name="Fullerton_TrainingTime">[76]Orange!$C$104</definedName>
    <definedName name="Func_Labor_Rate">[54]Setup!$C$166</definedName>
    <definedName name="Func_NT_Ratio">[54]Setup!$C$165</definedName>
    <definedName name="fund" localSheetId="7">#REF!</definedName>
    <definedName name="fund" localSheetId="18">#REF!</definedName>
    <definedName name="fund" localSheetId="19">#REF!</definedName>
    <definedName name="fund" localSheetId="13">#REF!</definedName>
    <definedName name="fund">#REF!</definedName>
    <definedName name="Funding" localSheetId="7">[80]Data!$F$2:$F$3</definedName>
    <definedName name="Funding" localSheetId="19">[80]Data!$F$2:$F$3</definedName>
    <definedName name="Funding">[81]Data!$F$2:$F$3</definedName>
    <definedName name="FundingType" localSheetId="7">[84]Setup!$B$2:$B$12</definedName>
    <definedName name="FundingType" localSheetId="19">[84]Setup!$B$2:$B$12</definedName>
    <definedName name="FundingType">[85]Setup!$B$2:$B$12</definedName>
    <definedName name="FUT_LABOR_RATE">[54]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18" hidden="1">{#N/A,#N/A,FALSE,"Monthly SAIFI";#N/A,#N/A,FALSE,"Yearly SAIFI";#N/A,#N/A,FALSE,"Monthly CAIDI";#N/A,#N/A,FALSE,"Yearly CAIDI";#N/A,#N/A,FALSE,"Monthly SAIDI";#N/A,#N/A,FALSE,"Yearly SAIDI";#N/A,#N/A,FALSE,"Monthly MAIFI";#N/A,#N/A,FALSE,"Yearly MAIFI";#N/A,#N/A,FALSE,"Monthly Cust &gt;=4 Int"}</definedName>
    <definedName name="fwrwerwerwerwer" localSheetId="19"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7">[298]Loaders!$B$9</definedName>
    <definedName name="Gen.plant_loading_factor" localSheetId="19">[298]Loaders!$B$9</definedName>
    <definedName name="Gen.plant_loading_factor">[299]Loaders!$B$9</definedName>
    <definedName name="Generators" localSheetId="7">[300]Inputs!$J$12:$J$16</definedName>
    <definedName name="Generators" localSheetId="19">[300]Inputs!$J$12:$J$16</definedName>
    <definedName name="Generators">[301]Inputs!$J$12:$J$16</definedName>
    <definedName name="Generic_Infrastructure" localSheetId="7">#REF!</definedName>
    <definedName name="Generic_Infrastructure" localSheetId="18">#REF!</definedName>
    <definedName name="Generic_Infrastructure" localSheetId="19">#REF!</definedName>
    <definedName name="Generic_Infrastructure" localSheetId="13">#REF!</definedName>
    <definedName name="Generic_Infrastructure">#REF!</definedName>
    <definedName name="geninctn1" localSheetId="7">[30]GenInctn!$B$11:$AA$117</definedName>
    <definedName name="geninctn1" localSheetId="19">[30]GenInctn!$B$11:$AA$117</definedName>
    <definedName name="geninctn1">[31]GenInctn!$B$11:$AA$117</definedName>
    <definedName name="geninctn2" localSheetId="7">[30]GenInctn!$C$11:$AA$117</definedName>
    <definedName name="geninctn2" localSheetId="19">[30]GenInctn!$C$11:$AA$117</definedName>
    <definedName name="geninctn2">[31]GenInctn!$C$11:$AA$117</definedName>
    <definedName name="gfer1" localSheetId="7">'[30]Central Design'!$B$11:$AC$127</definedName>
    <definedName name="gfer1" localSheetId="19">'[30]Central Design'!$B$11:$AC$127</definedName>
    <definedName name="gfer1">'[31]Central Design'!$B$11:$AC$127</definedName>
    <definedName name="gfer2" localSheetId="7">'[30]Central Design'!$C$11:$AC$127</definedName>
    <definedName name="gfer2" localSheetId="19">'[30]Central Design'!$C$11:$AC$127</definedName>
    <definedName name="gfer2">'[31]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localSheetId="18" hidden="1">{#N/A,#N/A,FALSE,"Edison";#N/A,#N/A,FALSE," EIX"}</definedName>
    <definedName name="gggggggg" localSheetId="19" hidden="1">{#N/A,#N/A,FALSE,"Edison";#N/A,#N/A,FALSE," EIX"}</definedName>
    <definedName name="gggggggg" localSheetId="13" hidden="1">{#N/A,#N/A,FALSE,"Edison";#N/A,#N/A,FALSE," EIX"}</definedName>
    <definedName name="gggggggg" localSheetId="6"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18" hidden="1">{#N/A,#N/A,FALSE,"Monthly SAIFI";#N/A,#N/A,FALSE,"Yearly SAIFI";#N/A,#N/A,FALSE,"Monthly CAIDI";#N/A,#N/A,FALSE,"Yearly CAIDI";#N/A,#N/A,FALSE,"Monthly SAIDI";#N/A,#N/A,FALSE,"Yearly SAIDI";#N/A,#N/A,FALSE,"Monthly MAIFI";#N/A,#N/A,FALSE,"Yearly MAIFI";#N/A,#N/A,FALSE,"Monthly Cust &gt;=4 Int"}</definedName>
    <definedName name="ghjgfj" localSheetId="19"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18" hidden="1">{#N/A,#N/A,FALSE,"Monthly SAIFI";#N/A,#N/A,FALSE,"Yearly SAIFI";#N/A,#N/A,FALSE,"Monthly CAIDI";#N/A,#N/A,FALSE,"Yearly CAIDI";#N/A,#N/A,FALSE,"Monthly SAIDI";#N/A,#N/A,FALSE,"Yearly SAIDI";#N/A,#N/A,FALSE,"Monthly MAIFI";#N/A,#N/A,FALSE,"Yearly MAIFI";#N/A,#N/A,FALSE,"Monthly Cust &gt;=4 Int"}</definedName>
    <definedName name="ghjgfjfj" localSheetId="19"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18" hidden="1">{#N/A,#N/A,FALSE,"Monthly SAIFI";#N/A,#N/A,FALSE,"Yearly SAIFI";#N/A,#N/A,FALSE,"Monthly CAIDI";#N/A,#N/A,FALSE,"Yearly CAIDI";#N/A,#N/A,FALSE,"Monthly SAIDI";#N/A,#N/A,FALSE,"Yearly SAIDI";#N/A,#N/A,FALSE,"Monthly MAIFI";#N/A,#N/A,FALSE,"Yearly MAIFI";#N/A,#N/A,FALSE,"Monthly Cust &gt;=4 Int"}</definedName>
    <definedName name="ghjgfjg" localSheetId="19"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18" hidden="1">{#N/A,#N/A,FALSE,"Monthly SAIFI";#N/A,#N/A,FALSE,"Yearly SAIFI";#N/A,#N/A,FALSE,"Monthly CAIDI";#N/A,#N/A,FALSE,"Yearly CAIDI";#N/A,#N/A,FALSE,"Monthly SAIDI";#N/A,#N/A,FALSE,"Yearly SAIDI";#N/A,#N/A,FALSE,"Monthly MAIFI";#N/A,#N/A,FALSE,"Yearly MAIFI";#N/A,#N/A,FALSE,"Monthly Cust &gt;=4 Int"}</definedName>
    <definedName name="ghjgjgfjf" localSheetId="19"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7">[258]PRINT!$C$114</definedName>
    <definedName name="Global_NEXT_YEAR_MONTHLY" localSheetId="19">[258]PRINT!$C$114</definedName>
    <definedName name="Global_NEXT_YEAR_MONTHLY">[259]PRINT!$C$114</definedName>
    <definedName name="GlobalException" localSheetId="7">'[302]Drop Downs'!$G$2:$G$3</definedName>
    <definedName name="GlobalException" localSheetId="19">'[302]Drop Downs'!$G$2:$G$3</definedName>
    <definedName name="GlobalException">'[303]Drop Downs'!$G$2:$G$3</definedName>
    <definedName name="GM_2003" localSheetId="7">[247]ASS!$X$9:$AE$13</definedName>
    <definedName name="GM_2003" localSheetId="19">[247]ASS!$X$9:$AE$13</definedName>
    <definedName name="GM_2003">[248]ASS!$X$9:$AE$13</definedName>
    <definedName name="GM_2004" localSheetId="7">[247]ASS!$X$39:$AE$43</definedName>
    <definedName name="GM_2004" localSheetId="19">[247]ASS!$X$39:$AE$43</definedName>
    <definedName name="GM_2004">[248]ASS!$X$39:$AE$43</definedName>
    <definedName name="GM_2005" localSheetId="7">[247]ASS!$X$69:$AE$73</definedName>
    <definedName name="GM_2005" localSheetId="19">[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7">#REF!</definedName>
    <definedName name="graphexport" localSheetId="19">#REF!</definedName>
    <definedName name="graphexport">#REF!</definedName>
    <definedName name="GRC_2012_ref">'[170]2012GRC_WP_ref'!$B$4:$M$39</definedName>
    <definedName name="GRC_2012_unit_rec_fcast">[170]GRC_2012_Units!$F$3:$O$141</definedName>
    <definedName name="GRC_Activity" localSheetId="7">'[153]Drop Down Lists'!$R$9:$R$436</definedName>
    <definedName name="GRC_Activity" localSheetId="19">'[153]Drop Down Lists'!$R$9:$R$436</definedName>
    <definedName name="GRC_Activity">'[154]Drop Down Lists'!$R$9:$R$436</definedName>
    <definedName name="GRC_Indicator" localSheetId="7">'[153]Drop Down Lists'!$V$9:$V$10</definedName>
    <definedName name="GRC_Indicator" localSheetId="19">'[153]Drop Down Lists'!$V$9:$V$10</definedName>
    <definedName name="GRC_Indicator">'[154]Drop Down Lists'!$V$9:$V$10</definedName>
    <definedName name="GRCFrcstTyp" localSheetId="7">'[286]Capital Database'!$BH:$BH</definedName>
    <definedName name="GRCFrcstTyp" localSheetId="19">'[286]Capital Database'!$BH:$BH</definedName>
    <definedName name="GRCFrcstTyp">'[285]Capital Database'!$BH:$BH</definedName>
    <definedName name="grececomplt">'[93]310324 grece complt'!#REF!</definedName>
    <definedName name="grececompltCL000504">'[93]310324 grece complt'!#REF!</definedName>
    <definedName name="Grid_Ops_WD911" localSheetId="7">#REF!</definedName>
    <definedName name="Grid_Ops_WD911" localSheetId="18">#REF!</definedName>
    <definedName name="Grid_Ops_WD911" localSheetId="19">#REF!</definedName>
    <definedName name="Grid_Ops_WD911" localSheetId="13">#REF!</definedName>
    <definedName name="Grid_Ops_WD911">#REF!</definedName>
    <definedName name="GRIDAPPSCOMM" localSheetId="18">#REF!</definedName>
    <definedName name="GRIDAPPSCOMM" localSheetId="13">#REF!</definedName>
    <definedName name="GRIDAPPSCOMM">#REF!</definedName>
    <definedName name="GRIDCOMP" localSheetId="18">#REF!</definedName>
    <definedName name="GRIDCOMP" localSheetId="13">#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7">'[304]911WD Data'!$E$18</definedName>
    <definedName name="GridOps_911WD_CallIntoArrival" localSheetId="19">'[304]911WD Data'!$E$18</definedName>
    <definedName name="GridOps_911WD_CallIntoArrival">'[305]911WD Data'!$E$18</definedName>
    <definedName name="GridOps_911WD_CallIntoArrival_Month" localSheetId="7">'[306]911WD Data'!$L$19</definedName>
    <definedName name="GridOps_911WD_CallIntoArrival_Month" localSheetId="19">'[306]911WD Data'!$L$19</definedName>
    <definedName name="GridOps_911WD_CallIntoArrival_Month">'[307]911WD Data'!$L$19</definedName>
    <definedName name="GridOps_Audit" localSheetId="7">#REF!</definedName>
    <definedName name="GridOps_Audit" localSheetId="18">#REF!</definedName>
    <definedName name="GridOps_Audit" localSheetId="19">#REF!</definedName>
    <definedName name="GridOps_Audit" localSheetId="13">#REF!</definedName>
    <definedName name="GridOps_Audit">#REF!</definedName>
    <definedName name="GridOps_CCPUCB" localSheetId="18">#REF!</definedName>
    <definedName name="GridOps_CCPUCB" localSheetId="13">#REF!</definedName>
    <definedName name="GridOps_CCPUCB">#REF!</definedName>
    <definedName name="GridOps_CCPUCYTDA" localSheetId="18">#REF!</definedName>
    <definedName name="GridOps_CCPUCYTDA" localSheetId="13">#REF!</definedName>
    <definedName name="GridOps_CCPUCYTDA">#REF!</definedName>
    <definedName name="GridOps_CCPUCYTDB">#REF!</definedName>
    <definedName name="GridOps_Compl">#REF!</definedName>
    <definedName name="GridOps_CostEff">#REF!</definedName>
    <definedName name="GridOps_CostEff_Month" localSheetId="7">[306]CostEff!$B$37</definedName>
    <definedName name="GridOps_CostEff_Month" localSheetId="19">[306]CostEff!$B$37</definedName>
    <definedName name="GridOps_CostEff_Month">[307]CostEff!$B$37</definedName>
    <definedName name="GridOps_CPUC_CAP" localSheetId="7">#REF!</definedName>
    <definedName name="GridOps_CPUC_CAP" localSheetId="18">#REF!</definedName>
    <definedName name="GridOps_CPUC_CAP" localSheetId="19">#REF!</definedName>
    <definedName name="GridOps_CPUC_CAP" localSheetId="13">#REF!</definedName>
    <definedName name="GridOps_CPUC_CAP">#REF!</definedName>
    <definedName name="GridOps_CPUCOMBUD" localSheetId="18">#REF!</definedName>
    <definedName name="GridOps_CPUCOMBUD" localSheetId="13">#REF!</definedName>
    <definedName name="GridOps_CPUCOMBUD">#REF!</definedName>
    <definedName name="GridOps_CPUCOMVAR" localSheetId="18">#REF!</definedName>
    <definedName name="GridOps_CPUCOMVAR" localSheetId="13">#REF!</definedName>
    <definedName name="GridOps_CPUCOMVAR">#REF!</definedName>
    <definedName name="GridOps_CPUCOMVARi">#REF!</definedName>
    <definedName name="GridOps_DART">#REF!</definedName>
    <definedName name="GridOps_DART_Month" localSheetId="7">[306]DART!$W$77</definedName>
    <definedName name="GridOps_DART_Month" localSheetId="19">[306]DART!$W$77</definedName>
    <definedName name="GridOps_DART_Month">[307]DART!$W$77</definedName>
    <definedName name="GridOps_DART2" localSheetId="7">#REF!</definedName>
    <definedName name="GridOps_DART2" localSheetId="18">#REF!</definedName>
    <definedName name="GridOps_DART2" localSheetId="19">#REF!</definedName>
    <definedName name="GridOps_DART2" localSheetId="13">#REF!</definedName>
    <definedName name="GridOps_DART2">#REF!</definedName>
    <definedName name="GridOps_DART3" localSheetId="18">#REF!</definedName>
    <definedName name="GridOps_DART3" localSheetId="13">#REF!</definedName>
    <definedName name="GridOps_DART3">#REF!</definedName>
    <definedName name="GridOps_DARTTrend" localSheetId="18">#REF!</definedName>
    <definedName name="GridOps_DARTTrend" localSheetId="13">#REF!</definedName>
    <definedName name="GridOps_DARTTrend">#REF!</definedName>
    <definedName name="GridOps_ERT">#REF!</definedName>
    <definedName name="GridOps_FERCC">#REF!</definedName>
    <definedName name="GridOps_FERCOM">#REF!</definedName>
    <definedName name="GridOps_LoadRestoration" localSheetId="7">'[304]Load Restoration'!$D$4</definedName>
    <definedName name="GridOps_LoadRestoration" localSheetId="19">'[304]Load Restoration'!$D$4</definedName>
    <definedName name="GridOps_LoadRestoration">'[305]Load Restoration'!$D$4</definedName>
    <definedName name="GridOps_LoadRestoration_Month" localSheetId="7">'[306]Load Restoration'!$H$4</definedName>
    <definedName name="GridOps_LoadRestoration_Month" localSheetId="19">'[306]Load Restoration'!$H$4</definedName>
    <definedName name="GridOps_LoadRestoration_Month">'[307]Load Restoration'!$H$4</definedName>
    <definedName name="GridOps_NERCV.5" localSheetId="7">#REF!</definedName>
    <definedName name="GridOps_NERCV.5" localSheetId="18">#REF!</definedName>
    <definedName name="GridOps_NERCV.5" localSheetId="19">#REF!</definedName>
    <definedName name="GridOps_NERCV.5" localSheetId="13">#REF!</definedName>
    <definedName name="GridOps_NERCV.5">#REF!</definedName>
    <definedName name="GridOps_NWC" localSheetId="18">#REF!</definedName>
    <definedName name="GridOps_NWC" localSheetId="13">#REF!</definedName>
    <definedName name="GridOps_NWC">#REF!</definedName>
    <definedName name="GridOps_ONR" localSheetId="18">#REF!</definedName>
    <definedName name="GridOps_ONR" localSheetId="13">#REF!</definedName>
    <definedName name="GridOps_ONR">#REF!</definedName>
    <definedName name="GridOps_ONR2">#REF!</definedName>
    <definedName name="GridOps_ONR3">#REF!</definedName>
    <definedName name="GridOps_ONRT">#REF!</definedName>
    <definedName name="GridOps_PrevSwitching" localSheetId="7">[304]PrevSwitching!$D$12</definedName>
    <definedName name="GridOps_PrevSwitching" localSheetId="19">[304]PrevSwitching!$D$12</definedName>
    <definedName name="GridOps_PrevSwitching">[305]PrevSwitching!$D$12</definedName>
    <definedName name="GridOps_PrevSwitching_Month" localSheetId="7">[306]PrevSwitching!$I$12</definedName>
    <definedName name="GridOps_PrevSwitching_Month" localSheetId="19">[306]PrevSwitching!$I$12</definedName>
    <definedName name="GridOps_PrevSwitching_Month">[307]PrevSwitching!$I$12</definedName>
    <definedName name="GridOps_PubSaf" localSheetId="7">#REF!</definedName>
    <definedName name="GridOps_PubSaf" localSheetId="18">#REF!</definedName>
    <definedName name="GridOps_PubSaf" localSheetId="19">#REF!</definedName>
    <definedName name="GridOps_PubSaf" localSheetId="13">#REF!</definedName>
    <definedName name="GridOps_PubSaf">#REF!</definedName>
    <definedName name="GridOps_Res" localSheetId="18">#REF!</definedName>
    <definedName name="GridOps_Res" localSheetId="13">#REF!</definedName>
    <definedName name="GridOps_Res">#REF!</definedName>
    <definedName name="GridOps_SAIDI" localSheetId="18">#REF!</definedName>
    <definedName name="GridOps_SAIDI" localSheetId="13">#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7">[308]FCCs!#REF!</definedName>
    <definedName name="growth" localSheetId="19">[308]FCCs!#REF!</definedName>
    <definedName name="growth">[309]FCCs!#REF!</definedName>
    <definedName name="GROWTH_METERS_PER_YEAR" localSheetId="7">#REF!</definedName>
    <definedName name="GROWTH_METERS_PER_YEAR" localSheetId="18">#REF!</definedName>
    <definedName name="GROWTH_METERS_PER_YEAR" localSheetId="19">#REF!</definedName>
    <definedName name="GROWTH_METERS_PER_YEAR" localSheetId="13">#REF!</definedName>
    <definedName name="GROWTH_METERS_PER_YEAR">#REF!</definedName>
    <definedName name="growth08renewal" localSheetId="7">[308]FCCs!#REF!</definedName>
    <definedName name="growth08renewal" localSheetId="19">[308]FCCs!#REF!</definedName>
    <definedName name="growth08renewal">[309]FCCs!#REF!</definedName>
    <definedName name="growth09renewal" localSheetId="7">[308]FCCs!#REF!</definedName>
    <definedName name="growth09renewal" localSheetId="19">[308]FCCs!#REF!</definedName>
    <definedName name="growth09renewal">[309]FCCs!#REF!</definedName>
    <definedName name="GVKey">"companies="</definedName>
    <definedName name="gy">#REF!</definedName>
    <definedName name="h" localSheetId="7" hidden="1">{"'Summary'!$A$1:$J$24"}</definedName>
    <definedName name="h" localSheetId="18" hidden="1">{"'Summary'!$A$1:$J$24"}</definedName>
    <definedName name="h" localSheetId="19" hidden="1">{"'Summary'!$A$1:$J$24"}</definedName>
    <definedName name="h" localSheetId="13" hidden="1">{"'Summary'!$A$1:$J$24"}</definedName>
    <definedName name="h" localSheetId="6" hidden="1">{"'Summary'!$A$1:$J$24"}</definedName>
    <definedName name="h" hidden="1">{"'Summary'!$A$1:$J$24"}</definedName>
    <definedName name="h_control" localSheetId="7" hidden="1">{"'Summary'!$A$1:$J$24"}</definedName>
    <definedName name="h_control" localSheetId="18" hidden="1">{"'Summary'!$A$1:$J$24"}</definedName>
    <definedName name="h_control" localSheetId="19" hidden="1">{"'Summary'!$A$1:$J$24"}</definedName>
    <definedName name="h_control" localSheetId="13" hidden="1">{"'Summary'!$A$1:$J$24"}</definedName>
    <definedName name="h_control" localSheetId="6" hidden="1">{"'Summary'!$A$1:$J$24"}</definedName>
    <definedName name="h_control" hidden="1">{"'Summary'!$A$1:$J$24"}</definedName>
    <definedName name="H1.2014" localSheetId="7">[91]Schedule!$I:$I</definedName>
    <definedName name="H1.2014" localSheetId="19">[91]Schedule!$I:$I</definedName>
    <definedName name="H1.2014">[92]Schedule!$I:$I</definedName>
    <definedName name="H1.2015" localSheetId="7">[91]Schedule!$K:$K</definedName>
    <definedName name="H1.2015" localSheetId="19">[91]Schedule!$K:$K</definedName>
    <definedName name="H1.2015">[92]Schedule!$K:$K</definedName>
    <definedName name="H2.2014" localSheetId="7">[91]Schedule!$J:$J</definedName>
    <definedName name="H2.2014" localSheetId="19">[91]Schedule!$J:$J</definedName>
    <definedName name="H2.2014">[92]Schedule!$J:$J</definedName>
    <definedName name="H2.2015" localSheetId="7">[91]Schedule!$L:$L</definedName>
    <definedName name="H2.2015" localSheetId="19">[91]Schedule!$L:$L</definedName>
    <definedName name="H2.2015">[92]Schedule!$L:$L</definedName>
    <definedName name="Hansol1" localSheetId="7">[3]Current!#REF!</definedName>
    <definedName name="Hansol1" localSheetId="19">[3]Current!#REF!</definedName>
    <definedName name="Hansol1">[4]Current!#REF!</definedName>
    <definedName name="Hansol2" localSheetId="7">[3]Current!#REF!</definedName>
    <definedName name="Hansol2" localSheetId="19">[3]Current!#REF!</definedName>
    <definedName name="Hansol2">[4]Current!#REF!</definedName>
    <definedName name="Hansol3" localSheetId="7">[3]Current!#REF!</definedName>
    <definedName name="Hansol3" localSheetId="19">[3]Current!#REF!</definedName>
    <definedName name="Hansol3">[4]Current!#REF!</definedName>
    <definedName name="haul">[273]equipment!$G$15</definedName>
    <definedName name="hc_ownership" localSheetId="7">'[310]Input-General'!$F$34</definedName>
    <definedName name="hc_ownership" localSheetId="19">'[310]Input-General'!$F$34</definedName>
    <definedName name="hc_ownership">'[311]Input-General'!$F$34</definedName>
    <definedName name="HelixAuldGC" localSheetId="7">#REF!</definedName>
    <definedName name="HelixAuldGC" localSheetId="18">#REF!</definedName>
    <definedName name="HelixAuldGC" localSheetId="19">#REF!</definedName>
    <definedName name="HelixAuldGC" localSheetId="13">#REF!</definedName>
    <definedName name="HelixAuldGC">#REF!</definedName>
    <definedName name="hello" localSheetId="7">[11]!hello</definedName>
    <definedName name="hello" localSheetId="19">[11]!hello</definedName>
    <definedName name="hello">[12]!hello</definedName>
    <definedName name="HF_pole_pct" localSheetId="7">[96]Calculations!$CX$3</definedName>
    <definedName name="HF_pole_pct" localSheetId="19">[96]Calculations!$CX$3</definedName>
    <definedName name="HF_pole_pct">[97]Calculations!$CX$3</definedName>
    <definedName name="hh" localSheetId="7" hidden="1">#REF!</definedName>
    <definedName name="hh" localSheetId="18" hidden="1">#REF!</definedName>
    <definedName name="hh" localSheetId="19" hidden="1">#REF!</definedName>
    <definedName name="hh" localSheetId="13" hidden="1">#REF!</definedName>
    <definedName name="hh" hidden="1">#REF!</definedName>
    <definedName name="High" localSheetId="18">#REF!</definedName>
    <definedName name="High" localSheetId="13">#REF!</definedName>
    <definedName name="High">#REF!</definedName>
    <definedName name="high2" localSheetId="18">#REF!</definedName>
    <definedName name="high2" localSheetId="13">#REF!</definedName>
    <definedName name="high2">#REF!</definedName>
    <definedName name="HIGHCLH">#REF!</definedName>
    <definedName name="HIGHCLL">#REF!</definedName>
    <definedName name="HIGHCLO">#REF!</definedName>
    <definedName name="HIGHIL">#REF!</definedName>
    <definedName name="HIGHLAND_COSTEFF" localSheetId="7">'[82]Cost Efficiency '!$B$4</definedName>
    <definedName name="HIGHLAND_COSTEFF" localSheetId="19">'[82]Cost Efficiency '!$B$4</definedName>
    <definedName name="HIGHLAND_COSTEFF">'[83]Cost Efficiency '!$B$4</definedName>
    <definedName name="HIGHLAND_CPUC_INPS" localSheetId="7">'[82]Inspections '!$C$20</definedName>
    <definedName name="HIGHLAND_CPUC_INPS" localSheetId="19">'[82]Inspections '!$C$20</definedName>
    <definedName name="HIGHLAND_CPUC_INPS">'[83]Inspections '!$C$20</definedName>
    <definedName name="Highland_DART" localSheetId="7">'[82]DART Injury Rate'!$O$7</definedName>
    <definedName name="Highland_DART" localSheetId="19">'[82]DART Injury Rate'!$O$7</definedName>
    <definedName name="Highland_DART">'[83]DART Injury Rate'!$O$7</definedName>
    <definedName name="Highland_Dollars_Hrs" localSheetId="7">[82]Throughput!$B$22</definedName>
    <definedName name="Highland_Dollars_Hrs" localSheetId="19">[82]Throughput!$B$22</definedName>
    <definedName name="Highland_Dollars_Hrs">[83]Throughput!$B$22</definedName>
    <definedName name="Highland_FL" localSheetId="7">'[82]FL vs  NFL'!$B$4</definedName>
    <definedName name="Highland_FL" localSheetId="19">'[82]FL vs  NFL'!$B$4</definedName>
    <definedName name="Highland_FL">'[83]FL vs  NFL'!$B$4</definedName>
    <definedName name="HIGHLAND_NWC_INPS" localSheetId="7">'[82]Inspections '!$B$20</definedName>
    <definedName name="HIGHLAND_NWC_INPS" localSheetId="19">'[82]Inspections '!$B$20</definedName>
    <definedName name="HIGHLAND_NWC_INPS">'[83]Inspections '!$B$20</definedName>
    <definedName name="HIGHLAND_POLE_RPL" localSheetId="7">'[82]Pole Replacement Program '!$O$18</definedName>
    <definedName name="HIGHLAND_POLE_RPL" localSheetId="19">'[82]Pole Replacement Program '!$O$18</definedName>
    <definedName name="HIGHLAND_POLE_RPL">'[83]Pole Replacement Program '!$O$18</definedName>
    <definedName name="Highland_Strain_Sprain" localSheetId="7">[82]Strain_Sprain!$B$15</definedName>
    <definedName name="Highland_Strain_Sprain" localSheetId="19">[82]Strain_Sprain!$B$15</definedName>
    <definedName name="Highland_Strain_Sprain">[83]Strain_Sprain!$B$15</definedName>
    <definedName name="Highland_Throughput_MtoBenchmark" localSheetId="7">[82]Throughput!$C$5</definedName>
    <definedName name="Highland_Throughput_MtoBenchmark" localSheetId="19">[82]Throughput!$C$5</definedName>
    <definedName name="Highland_Throughput_MtoBenchmark">[83]Throughput!$C$5</definedName>
    <definedName name="Highland_Throughput_MtoM" localSheetId="7">[82]Throughput!$B$5</definedName>
    <definedName name="Highland_Throughput_MtoM" localSheetId="19">[82]Throughput!$B$5</definedName>
    <definedName name="Highland_Throughput_MtoM">[83]Throughput!$B$5</definedName>
    <definedName name="Highland_VehicleInc" localSheetId="7">'[82]Vehicle Incidents'!$B$19</definedName>
    <definedName name="Highland_VehicleInc" localSheetId="19">'[82]Vehicle Incidents'!$B$19</definedName>
    <definedName name="Highland_VehicleInc">'[83]Vehicle Incidents'!$B$19</definedName>
    <definedName name="HIGHML" localSheetId="7">#REF!</definedName>
    <definedName name="HIGHML" localSheetId="18">#REF!</definedName>
    <definedName name="HIGHML" localSheetId="19">#REF!</definedName>
    <definedName name="HIGHML" localSheetId="13">#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18" hidden="1">{#N/A,#N/A,FALSE,"Monthly SAIFI";#N/A,#N/A,FALSE,"Yearly SAIFI";#N/A,#N/A,FALSE,"Monthly CAIDI";#N/A,#N/A,FALSE,"Yearly CAIDI";#N/A,#N/A,FALSE,"Monthly SAIDI";#N/A,#N/A,FALSE,"Yearly SAIDI";#N/A,#N/A,FALSE,"Monthly MAIFI";#N/A,#N/A,FALSE,"Yearly MAIFI";#N/A,#N/A,FALSE,"Monthly Cust &gt;=4 Int"}</definedName>
    <definedName name="hjfjghjgfjgj" localSheetId="19"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18" hidden="1">{#N/A,#N/A,FALSE,"Monthly SAIFI";#N/A,#N/A,FALSE,"Yearly SAIFI";#N/A,#N/A,FALSE,"Monthly CAIDI";#N/A,#N/A,FALSE,"Yearly CAIDI";#N/A,#N/A,FALSE,"Monthly SAIDI";#N/A,#N/A,FALSE,"Yearly SAIDI";#N/A,#N/A,FALSE,"Monthly MAIFI";#N/A,#N/A,FALSE,"Yearly MAIFI";#N/A,#N/A,FALSE,"Monthly Cust &gt;=4 Int"}</definedName>
    <definedName name="hjghjgf" localSheetId="19"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7">[258]PRINT!$C$69</definedName>
    <definedName name="Holdings_NEXT_YEAR_MONTHLY" localSheetId="19">[258]PRINT!$C$69</definedName>
    <definedName name="Holdings_NEXT_YEAR_MONTHLY">[259]PRINT!$C$69</definedName>
    <definedName name="Holidays" localSheetId="7">#REF!</definedName>
    <definedName name="Holidays" localSheetId="18">#REF!</definedName>
    <definedName name="Holidays" localSheetId="19">#REF!</definedName>
    <definedName name="Holidays" localSheetId="13">#REF!</definedName>
    <definedName name="Holidays">#REF!</definedName>
    <definedName name="Hourly_Rate">[54]LoadingRates!$B$25</definedName>
    <definedName name="hours">'[312]Non Craft Labor_1'!$A$2:$F$10</definedName>
    <definedName name="Hours_per_Month1">'[173]D6 - ModAssump'!$A$11:$W$16</definedName>
    <definedName name="howToChange" localSheetId="7">#REF!</definedName>
    <definedName name="howToChange" localSheetId="18">#REF!</definedName>
    <definedName name="howToChange" localSheetId="19">#REF!</definedName>
    <definedName name="howToChange" localSheetId="13">#REF!</definedName>
    <definedName name="howToChange">#REF!</definedName>
    <definedName name="howToCheck" localSheetId="18">#REF!</definedName>
    <definedName name="howToCheck" localSheetId="13">#REF!</definedName>
    <definedName name="howToCheck">#REF!</definedName>
    <definedName name="HPMENU">#N/A</definedName>
    <definedName name="htc">[72]DIM!$E$68</definedName>
    <definedName name="HTML_CodePage" hidden="1">1252</definedName>
    <definedName name="HTML_Control" localSheetId="7" hidden="1">{"'Summary'!$A$1:$J$24"}</definedName>
    <definedName name="HTML_Control" localSheetId="18" hidden="1">{"'Summary'!$A$1:$J$24"}</definedName>
    <definedName name="HTML_Control" localSheetId="19" hidden="1">{"'Summary'!$A$1:$J$24"}</definedName>
    <definedName name="HTML_Control" localSheetId="13" hidden="1">{"'Summary'!$A$1:$J$24"}</definedName>
    <definedName name="HTML_Control" localSheetId="6" hidden="1">{"'Summary'!$A$1:$J$24"}</definedName>
    <definedName name="HTML_Control" hidden="1">{"'Summary'!$A$1:$J$24"}</definedName>
    <definedName name="HTML_Control_1" localSheetId="7" hidden="1">{"'Summary'!$A$1:$J$24"}</definedName>
    <definedName name="HTML_Control_1" localSheetId="18" hidden="1">{"'Summary'!$A$1:$J$24"}</definedName>
    <definedName name="HTML_Control_1" localSheetId="19" hidden="1">{"'Summary'!$A$1:$J$24"}</definedName>
    <definedName name="HTML_Control_1" localSheetId="13" hidden="1">{"'Summary'!$A$1:$J$24"}</definedName>
    <definedName name="HTML_Control_1" localSheetId="6" hidden="1">{"'Summary'!$A$1:$J$24"}</definedName>
    <definedName name="HTML_Control_1" hidden="1">{"'Summary'!$A$1:$J$24"}</definedName>
    <definedName name="HTML_Control_1_1" localSheetId="7" hidden="1">{"'Summary'!$A$1:$J$24"}</definedName>
    <definedName name="HTML_Control_1_1" localSheetId="18" hidden="1">{"'Summary'!$A$1:$J$24"}</definedName>
    <definedName name="HTML_Control_1_1" localSheetId="19" hidden="1">{"'Summary'!$A$1:$J$24"}</definedName>
    <definedName name="HTML_Control_1_1" localSheetId="13" hidden="1">{"'Summary'!$A$1:$J$24"}</definedName>
    <definedName name="HTML_Control_1_1" localSheetId="6" hidden="1">{"'Summary'!$A$1:$J$24"}</definedName>
    <definedName name="HTML_Control_1_1" hidden="1">{"'Summary'!$A$1:$J$24"}</definedName>
    <definedName name="HTML_Control_1_1_1" localSheetId="7" hidden="1">{"'Summary'!$A$1:$J$24"}</definedName>
    <definedName name="HTML_Control_1_1_1" localSheetId="18" hidden="1">{"'Summary'!$A$1:$J$24"}</definedName>
    <definedName name="HTML_Control_1_1_1" localSheetId="19" hidden="1">{"'Summary'!$A$1:$J$24"}</definedName>
    <definedName name="HTML_Control_1_1_1" localSheetId="13" hidden="1">{"'Summary'!$A$1:$J$24"}</definedName>
    <definedName name="HTML_Control_1_1_1" localSheetId="6" hidden="1">{"'Summary'!$A$1:$J$24"}</definedName>
    <definedName name="HTML_Control_1_1_1" hidden="1">{"'Summary'!$A$1:$J$24"}</definedName>
    <definedName name="HTML_Control_1_2" localSheetId="7" hidden="1">{"'Summary'!$A$1:$J$24"}</definedName>
    <definedName name="HTML_Control_1_2" localSheetId="18" hidden="1">{"'Summary'!$A$1:$J$24"}</definedName>
    <definedName name="HTML_Control_1_2" localSheetId="19" hidden="1">{"'Summary'!$A$1:$J$24"}</definedName>
    <definedName name="HTML_Control_1_2" localSheetId="13" hidden="1">{"'Summary'!$A$1:$J$24"}</definedName>
    <definedName name="HTML_Control_1_2" localSheetId="6" hidden="1">{"'Summary'!$A$1:$J$24"}</definedName>
    <definedName name="HTML_Control_1_2" hidden="1">{"'Summary'!$A$1:$J$24"}</definedName>
    <definedName name="HTML_Control_1_2_1" localSheetId="7" hidden="1">{"'Summary'!$A$1:$J$24"}</definedName>
    <definedName name="HTML_Control_1_2_1" localSheetId="18" hidden="1">{"'Summary'!$A$1:$J$24"}</definedName>
    <definedName name="HTML_Control_1_2_1" localSheetId="19" hidden="1">{"'Summary'!$A$1:$J$24"}</definedName>
    <definedName name="HTML_Control_1_2_1" localSheetId="13" hidden="1">{"'Summary'!$A$1:$J$24"}</definedName>
    <definedName name="HTML_Control_1_2_1" localSheetId="6" hidden="1">{"'Summary'!$A$1:$J$24"}</definedName>
    <definedName name="HTML_Control_1_2_1" hidden="1">{"'Summary'!$A$1:$J$24"}</definedName>
    <definedName name="HTML_Control_1_3" localSheetId="7" hidden="1">{"'Summary'!$A$1:$J$24"}</definedName>
    <definedName name="HTML_Control_1_3" localSheetId="18" hidden="1">{"'Summary'!$A$1:$J$24"}</definedName>
    <definedName name="HTML_Control_1_3" localSheetId="19" hidden="1">{"'Summary'!$A$1:$J$24"}</definedName>
    <definedName name="HTML_Control_1_3" localSheetId="13" hidden="1">{"'Summary'!$A$1:$J$24"}</definedName>
    <definedName name="HTML_Control_1_3" localSheetId="6" hidden="1">{"'Summary'!$A$1:$J$24"}</definedName>
    <definedName name="HTML_Control_1_3" hidden="1">{"'Summary'!$A$1:$J$24"}</definedName>
    <definedName name="HTML_Control_1_3_1" localSheetId="7" hidden="1">{"'Summary'!$A$1:$J$24"}</definedName>
    <definedName name="HTML_Control_1_3_1" localSheetId="18" hidden="1">{"'Summary'!$A$1:$J$24"}</definedName>
    <definedName name="HTML_Control_1_3_1" localSheetId="19" hidden="1">{"'Summary'!$A$1:$J$24"}</definedName>
    <definedName name="HTML_Control_1_3_1" localSheetId="13" hidden="1">{"'Summary'!$A$1:$J$24"}</definedName>
    <definedName name="HTML_Control_1_3_1" localSheetId="6" hidden="1">{"'Summary'!$A$1:$J$24"}</definedName>
    <definedName name="HTML_Control_1_3_1" hidden="1">{"'Summary'!$A$1:$J$24"}</definedName>
    <definedName name="HTML_Control_1_4" localSheetId="7" hidden="1">{"'Summary'!$A$1:$J$24"}</definedName>
    <definedName name="HTML_Control_1_4" localSheetId="18" hidden="1">{"'Summary'!$A$1:$J$24"}</definedName>
    <definedName name="HTML_Control_1_4" localSheetId="19" hidden="1">{"'Summary'!$A$1:$J$24"}</definedName>
    <definedName name="HTML_Control_1_4" localSheetId="13" hidden="1">{"'Summary'!$A$1:$J$24"}</definedName>
    <definedName name="HTML_Control_1_4" localSheetId="6" hidden="1">{"'Summary'!$A$1:$J$24"}</definedName>
    <definedName name="HTML_Control_1_4" hidden="1">{"'Summary'!$A$1:$J$24"}</definedName>
    <definedName name="HTML_Control_1_4_1" localSheetId="7" hidden="1">{"'Summary'!$A$1:$J$24"}</definedName>
    <definedName name="HTML_Control_1_4_1" localSheetId="18" hidden="1">{"'Summary'!$A$1:$J$24"}</definedName>
    <definedName name="HTML_Control_1_4_1" localSheetId="19" hidden="1">{"'Summary'!$A$1:$J$24"}</definedName>
    <definedName name="HTML_Control_1_4_1" localSheetId="13" hidden="1">{"'Summary'!$A$1:$J$24"}</definedName>
    <definedName name="HTML_Control_1_4_1" localSheetId="6" hidden="1">{"'Summary'!$A$1:$J$24"}</definedName>
    <definedName name="HTML_Control_1_4_1" hidden="1">{"'Summary'!$A$1:$J$24"}</definedName>
    <definedName name="HTML_Control_1_5" localSheetId="7" hidden="1">{"'Summary'!$A$1:$J$24"}</definedName>
    <definedName name="HTML_Control_1_5" localSheetId="18" hidden="1">{"'Summary'!$A$1:$J$24"}</definedName>
    <definedName name="HTML_Control_1_5" localSheetId="19" hidden="1">{"'Summary'!$A$1:$J$24"}</definedName>
    <definedName name="HTML_Control_1_5" localSheetId="13" hidden="1">{"'Summary'!$A$1:$J$24"}</definedName>
    <definedName name="HTML_Control_1_5" localSheetId="6" hidden="1">{"'Summary'!$A$1:$J$24"}</definedName>
    <definedName name="HTML_Control_1_5" hidden="1">{"'Summary'!$A$1:$J$24"}</definedName>
    <definedName name="HTML_Control_1_5_1" localSheetId="7" hidden="1">{"'Summary'!$A$1:$J$24"}</definedName>
    <definedName name="HTML_Control_1_5_1" localSheetId="18" hidden="1">{"'Summary'!$A$1:$J$24"}</definedName>
    <definedName name="HTML_Control_1_5_1" localSheetId="19" hidden="1">{"'Summary'!$A$1:$J$24"}</definedName>
    <definedName name="HTML_Control_1_5_1" localSheetId="13" hidden="1">{"'Summary'!$A$1:$J$24"}</definedName>
    <definedName name="HTML_Control_1_5_1" localSheetId="6" hidden="1">{"'Summary'!$A$1:$J$24"}</definedName>
    <definedName name="HTML_Control_1_5_1" hidden="1">{"'Summary'!$A$1:$J$24"}</definedName>
    <definedName name="HTML_Control_2" localSheetId="7" hidden="1">{"'Summary'!$A$1:$J$24"}</definedName>
    <definedName name="HTML_Control_2" localSheetId="18" hidden="1">{"'Summary'!$A$1:$J$24"}</definedName>
    <definedName name="HTML_Control_2" localSheetId="19" hidden="1">{"'Summary'!$A$1:$J$24"}</definedName>
    <definedName name="HTML_Control_2" localSheetId="13" hidden="1">{"'Summary'!$A$1:$J$24"}</definedName>
    <definedName name="HTML_Control_2" localSheetId="6" hidden="1">{"'Summary'!$A$1:$J$24"}</definedName>
    <definedName name="HTML_Control_2" hidden="1">{"'Summary'!$A$1:$J$24"}</definedName>
    <definedName name="HTML_Control_2_1" localSheetId="7" hidden="1">{"'Summary'!$A$1:$J$24"}</definedName>
    <definedName name="HTML_Control_2_1" localSheetId="18" hidden="1">{"'Summary'!$A$1:$J$24"}</definedName>
    <definedName name="HTML_Control_2_1" localSheetId="19" hidden="1">{"'Summary'!$A$1:$J$24"}</definedName>
    <definedName name="HTML_Control_2_1" localSheetId="13" hidden="1">{"'Summary'!$A$1:$J$24"}</definedName>
    <definedName name="HTML_Control_2_1" localSheetId="6" hidden="1">{"'Summary'!$A$1:$J$24"}</definedName>
    <definedName name="HTML_Control_2_1" hidden="1">{"'Summary'!$A$1:$J$24"}</definedName>
    <definedName name="HTML_Control_2_1_1" localSheetId="7" hidden="1">{"'Summary'!$A$1:$J$24"}</definedName>
    <definedName name="HTML_Control_2_1_1" localSheetId="18" hidden="1">{"'Summary'!$A$1:$J$24"}</definedName>
    <definedName name="HTML_Control_2_1_1" localSheetId="19" hidden="1">{"'Summary'!$A$1:$J$24"}</definedName>
    <definedName name="HTML_Control_2_1_1" localSheetId="13" hidden="1">{"'Summary'!$A$1:$J$24"}</definedName>
    <definedName name="HTML_Control_2_1_1" localSheetId="6" hidden="1">{"'Summary'!$A$1:$J$24"}</definedName>
    <definedName name="HTML_Control_2_1_1" hidden="1">{"'Summary'!$A$1:$J$24"}</definedName>
    <definedName name="HTML_Control_2_2" localSheetId="7" hidden="1">{"'Summary'!$A$1:$J$24"}</definedName>
    <definedName name="HTML_Control_2_2" localSheetId="18" hidden="1">{"'Summary'!$A$1:$J$24"}</definedName>
    <definedName name="HTML_Control_2_2" localSheetId="19" hidden="1">{"'Summary'!$A$1:$J$24"}</definedName>
    <definedName name="HTML_Control_2_2" localSheetId="13" hidden="1">{"'Summary'!$A$1:$J$24"}</definedName>
    <definedName name="HTML_Control_2_2" localSheetId="6" hidden="1">{"'Summary'!$A$1:$J$24"}</definedName>
    <definedName name="HTML_Control_2_2" hidden="1">{"'Summary'!$A$1:$J$24"}</definedName>
    <definedName name="HTML_Control_2_2_1" localSheetId="7" hidden="1">{"'Summary'!$A$1:$J$24"}</definedName>
    <definedName name="HTML_Control_2_2_1" localSheetId="18" hidden="1">{"'Summary'!$A$1:$J$24"}</definedName>
    <definedName name="HTML_Control_2_2_1" localSheetId="19" hidden="1">{"'Summary'!$A$1:$J$24"}</definedName>
    <definedName name="HTML_Control_2_2_1" localSheetId="13" hidden="1">{"'Summary'!$A$1:$J$24"}</definedName>
    <definedName name="HTML_Control_2_2_1" localSheetId="6" hidden="1">{"'Summary'!$A$1:$J$24"}</definedName>
    <definedName name="HTML_Control_2_2_1" hidden="1">{"'Summary'!$A$1:$J$24"}</definedName>
    <definedName name="HTML_Control_2_3" localSheetId="7" hidden="1">{"'Summary'!$A$1:$J$24"}</definedName>
    <definedName name="HTML_Control_2_3" localSheetId="18" hidden="1">{"'Summary'!$A$1:$J$24"}</definedName>
    <definedName name="HTML_Control_2_3" localSheetId="19" hidden="1">{"'Summary'!$A$1:$J$24"}</definedName>
    <definedName name="HTML_Control_2_3" localSheetId="13" hidden="1">{"'Summary'!$A$1:$J$24"}</definedName>
    <definedName name="HTML_Control_2_3" localSheetId="6" hidden="1">{"'Summary'!$A$1:$J$24"}</definedName>
    <definedName name="HTML_Control_2_3" hidden="1">{"'Summary'!$A$1:$J$24"}</definedName>
    <definedName name="HTML_Control_2_3_1" localSheetId="7" hidden="1">{"'Summary'!$A$1:$J$24"}</definedName>
    <definedName name="HTML_Control_2_3_1" localSheetId="18" hidden="1">{"'Summary'!$A$1:$J$24"}</definedName>
    <definedName name="HTML_Control_2_3_1" localSheetId="19" hidden="1">{"'Summary'!$A$1:$J$24"}</definedName>
    <definedName name="HTML_Control_2_3_1" localSheetId="13" hidden="1">{"'Summary'!$A$1:$J$24"}</definedName>
    <definedName name="HTML_Control_2_3_1" localSheetId="6" hidden="1">{"'Summary'!$A$1:$J$24"}</definedName>
    <definedName name="HTML_Control_2_3_1" hidden="1">{"'Summary'!$A$1:$J$24"}</definedName>
    <definedName name="HTML_Control_2_4" localSheetId="7" hidden="1">{"'Summary'!$A$1:$J$24"}</definedName>
    <definedName name="HTML_Control_2_4" localSheetId="18" hidden="1">{"'Summary'!$A$1:$J$24"}</definedName>
    <definedName name="HTML_Control_2_4" localSheetId="19" hidden="1">{"'Summary'!$A$1:$J$24"}</definedName>
    <definedName name="HTML_Control_2_4" localSheetId="13" hidden="1">{"'Summary'!$A$1:$J$24"}</definedName>
    <definedName name="HTML_Control_2_4" localSheetId="6" hidden="1">{"'Summary'!$A$1:$J$24"}</definedName>
    <definedName name="HTML_Control_2_4" hidden="1">{"'Summary'!$A$1:$J$24"}</definedName>
    <definedName name="HTML_Control_2_4_1" localSheetId="7" hidden="1">{"'Summary'!$A$1:$J$24"}</definedName>
    <definedName name="HTML_Control_2_4_1" localSheetId="18" hidden="1">{"'Summary'!$A$1:$J$24"}</definedName>
    <definedName name="HTML_Control_2_4_1" localSheetId="19" hidden="1">{"'Summary'!$A$1:$J$24"}</definedName>
    <definedName name="HTML_Control_2_4_1" localSheetId="13" hidden="1">{"'Summary'!$A$1:$J$24"}</definedName>
    <definedName name="HTML_Control_2_4_1" localSheetId="6" hidden="1">{"'Summary'!$A$1:$J$24"}</definedName>
    <definedName name="HTML_Control_2_4_1" hidden="1">{"'Summary'!$A$1:$J$24"}</definedName>
    <definedName name="HTML_Control_2_5" localSheetId="7" hidden="1">{"'Summary'!$A$1:$J$24"}</definedName>
    <definedName name="HTML_Control_2_5" localSheetId="18" hidden="1">{"'Summary'!$A$1:$J$24"}</definedName>
    <definedName name="HTML_Control_2_5" localSheetId="19" hidden="1">{"'Summary'!$A$1:$J$24"}</definedName>
    <definedName name="HTML_Control_2_5" localSheetId="13" hidden="1">{"'Summary'!$A$1:$J$24"}</definedName>
    <definedName name="HTML_Control_2_5" localSheetId="6" hidden="1">{"'Summary'!$A$1:$J$24"}</definedName>
    <definedName name="HTML_Control_2_5" hidden="1">{"'Summary'!$A$1:$J$24"}</definedName>
    <definedName name="HTML_Control_2_5_1" localSheetId="7" hidden="1">{"'Summary'!$A$1:$J$24"}</definedName>
    <definedName name="HTML_Control_2_5_1" localSheetId="18" hidden="1">{"'Summary'!$A$1:$J$24"}</definedName>
    <definedName name="HTML_Control_2_5_1" localSheetId="19" hidden="1">{"'Summary'!$A$1:$J$24"}</definedName>
    <definedName name="HTML_Control_2_5_1" localSheetId="13" hidden="1">{"'Summary'!$A$1:$J$24"}</definedName>
    <definedName name="HTML_Control_2_5_1" localSheetId="6" hidden="1">{"'Summary'!$A$1:$J$24"}</definedName>
    <definedName name="HTML_Control_2_5_1" hidden="1">{"'Summary'!$A$1:$J$24"}</definedName>
    <definedName name="HTML_Control_3" localSheetId="7" hidden="1">{"'Summary'!$A$1:$J$24"}</definedName>
    <definedName name="HTML_Control_3" localSheetId="18" hidden="1">{"'Summary'!$A$1:$J$24"}</definedName>
    <definedName name="HTML_Control_3" localSheetId="19" hidden="1">{"'Summary'!$A$1:$J$24"}</definedName>
    <definedName name="HTML_Control_3" localSheetId="13" hidden="1">{"'Summary'!$A$1:$J$24"}</definedName>
    <definedName name="HTML_Control_3" localSheetId="6" hidden="1">{"'Summary'!$A$1:$J$24"}</definedName>
    <definedName name="HTML_Control_3" hidden="1">{"'Summary'!$A$1:$J$24"}</definedName>
    <definedName name="HTML_Control_3_1" localSheetId="7" hidden="1">{"'Summary'!$A$1:$J$24"}</definedName>
    <definedName name="HTML_Control_3_1" localSheetId="18" hidden="1">{"'Summary'!$A$1:$J$24"}</definedName>
    <definedName name="HTML_Control_3_1" localSheetId="19" hidden="1">{"'Summary'!$A$1:$J$24"}</definedName>
    <definedName name="HTML_Control_3_1" localSheetId="13" hidden="1">{"'Summary'!$A$1:$J$24"}</definedName>
    <definedName name="HTML_Control_3_1" localSheetId="6" hidden="1">{"'Summary'!$A$1:$J$24"}</definedName>
    <definedName name="HTML_Control_3_1" hidden="1">{"'Summary'!$A$1:$J$24"}</definedName>
    <definedName name="HTML_Control_3_1_1" localSheetId="7" hidden="1">{"'Summary'!$A$1:$J$24"}</definedName>
    <definedName name="HTML_Control_3_1_1" localSheetId="18" hidden="1">{"'Summary'!$A$1:$J$24"}</definedName>
    <definedName name="HTML_Control_3_1_1" localSheetId="19" hidden="1">{"'Summary'!$A$1:$J$24"}</definedName>
    <definedName name="HTML_Control_3_1_1" localSheetId="13" hidden="1">{"'Summary'!$A$1:$J$24"}</definedName>
    <definedName name="HTML_Control_3_1_1" localSheetId="6" hidden="1">{"'Summary'!$A$1:$J$24"}</definedName>
    <definedName name="HTML_Control_3_1_1" hidden="1">{"'Summary'!$A$1:$J$24"}</definedName>
    <definedName name="HTML_Control_3_2" localSheetId="7" hidden="1">{"'Summary'!$A$1:$J$24"}</definedName>
    <definedName name="HTML_Control_3_2" localSheetId="18" hidden="1">{"'Summary'!$A$1:$J$24"}</definedName>
    <definedName name="HTML_Control_3_2" localSheetId="19" hidden="1">{"'Summary'!$A$1:$J$24"}</definedName>
    <definedName name="HTML_Control_3_2" localSheetId="13" hidden="1">{"'Summary'!$A$1:$J$24"}</definedName>
    <definedName name="HTML_Control_3_2" localSheetId="6" hidden="1">{"'Summary'!$A$1:$J$24"}</definedName>
    <definedName name="HTML_Control_3_2" hidden="1">{"'Summary'!$A$1:$J$24"}</definedName>
    <definedName name="HTML_Control_3_2_1" localSheetId="7" hidden="1">{"'Summary'!$A$1:$J$24"}</definedName>
    <definedName name="HTML_Control_3_2_1" localSheetId="18" hidden="1">{"'Summary'!$A$1:$J$24"}</definedName>
    <definedName name="HTML_Control_3_2_1" localSheetId="19" hidden="1">{"'Summary'!$A$1:$J$24"}</definedName>
    <definedName name="HTML_Control_3_2_1" localSheetId="13" hidden="1">{"'Summary'!$A$1:$J$24"}</definedName>
    <definedName name="HTML_Control_3_2_1" localSheetId="6" hidden="1">{"'Summary'!$A$1:$J$24"}</definedName>
    <definedName name="HTML_Control_3_2_1" hidden="1">{"'Summary'!$A$1:$J$24"}</definedName>
    <definedName name="HTML_Control_3_3" localSheetId="7" hidden="1">{"'Summary'!$A$1:$J$24"}</definedName>
    <definedName name="HTML_Control_3_3" localSheetId="18" hidden="1">{"'Summary'!$A$1:$J$24"}</definedName>
    <definedName name="HTML_Control_3_3" localSheetId="19" hidden="1">{"'Summary'!$A$1:$J$24"}</definedName>
    <definedName name="HTML_Control_3_3" localSheetId="13" hidden="1">{"'Summary'!$A$1:$J$24"}</definedName>
    <definedName name="HTML_Control_3_3" localSheetId="6" hidden="1">{"'Summary'!$A$1:$J$24"}</definedName>
    <definedName name="HTML_Control_3_3" hidden="1">{"'Summary'!$A$1:$J$24"}</definedName>
    <definedName name="HTML_Control_3_3_1" localSheetId="7" hidden="1">{"'Summary'!$A$1:$J$24"}</definedName>
    <definedName name="HTML_Control_3_3_1" localSheetId="18" hidden="1">{"'Summary'!$A$1:$J$24"}</definedName>
    <definedName name="HTML_Control_3_3_1" localSheetId="19" hidden="1">{"'Summary'!$A$1:$J$24"}</definedName>
    <definedName name="HTML_Control_3_3_1" localSheetId="13" hidden="1">{"'Summary'!$A$1:$J$24"}</definedName>
    <definedName name="HTML_Control_3_3_1" localSheetId="6" hidden="1">{"'Summary'!$A$1:$J$24"}</definedName>
    <definedName name="HTML_Control_3_3_1" hidden="1">{"'Summary'!$A$1:$J$24"}</definedName>
    <definedName name="HTML_Control_3_4" localSheetId="7" hidden="1">{"'Summary'!$A$1:$J$24"}</definedName>
    <definedName name="HTML_Control_3_4" localSheetId="18" hidden="1">{"'Summary'!$A$1:$J$24"}</definedName>
    <definedName name="HTML_Control_3_4" localSheetId="19" hidden="1">{"'Summary'!$A$1:$J$24"}</definedName>
    <definedName name="HTML_Control_3_4" localSheetId="13" hidden="1">{"'Summary'!$A$1:$J$24"}</definedName>
    <definedName name="HTML_Control_3_4" localSheetId="6" hidden="1">{"'Summary'!$A$1:$J$24"}</definedName>
    <definedName name="HTML_Control_3_4" hidden="1">{"'Summary'!$A$1:$J$24"}</definedName>
    <definedName name="HTML_Control_3_4_1" localSheetId="7" hidden="1">{"'Summary'!$A$1:$J$24"}</definedName>
    <definedName name="HTML_Control_3_4_1" localSheetId="18" hidden="1">{"'Summary'!$A$1:$J$24"}</definedName>
    <definedName name="HTML_Control_3_4_1" localSheetId="19" hidden="1">{"'Summary'!$A$1:$J$24"}</definedName>
    <definedName name="HTML_Control_3_4_1" localSheetId="13" hidden="1">{"'Summary'!$A$1:$J$24"}</definedName>
    <definedName name="HTML_Control_3_4_1" localSheetId="6" hidden="1">{"'Summary'!$A$1:$J$24"}</definedName>
    <definedName name="HTML_Control_3_4_1" hidden="1">{"'Summary'!$A$1:$J$24"}</definedName>
    <definedName name="HTML_Control_3_5" localSheetId="7" hidden="1">{"'Summary'!$A$1:$J$24"}</definedName>
    <definedName name="HTML_Control_3_5" localSheetId="18" hidden="1">{"'Summary'!$A$1:$J$24"}</definedName>
    <definedName name="HTML_Control_3_5" localSheetId="19" hidden="1">{"'Summary'!$A$1:$J$24"}</definedName>
    <definedName name="HTML_Control_3_5" localSheetId="13" hidden="1">{"'Summary'!$A$1:$J$24"}</definedName>
    <definedName name="HTML_Control_3_5" localSheetId="6" hidden="1">{"'Summary'!$A$1:$J$24"}</definedName>
    <definedName name="HTML_Control_3_5" hidden="1">{"'Summary'!$A$1:$J$24"}</definedName>
    <definedName name="HTML_Control_3_5_1" localSheetId="7" hidden="1">{"'Summary'!$A$1:$J$24"}</definedName>
    <definedName name="HTML_Control_3_5_1" localSheetId="18" hidden="1">{"'Summary'!$A$1:$J$24"}</definedName>
    <definedName name="HTML_Control_3_5_1" localSheetId="19" hidden="1">{"'Summary'!$A$1:$J$24"}</definedName>
    <definedName name="HTML_Control_3_5_1" localSheetId="13" hidden="1">{"'Summary'!$A$1:$J$24"}</definedName>
    <definedName name="HTML_Control_3_5_1" localSheetId="6" hidden="1">{"'Summary'!$A$1:$J$24"}</definedName>
    <definedName name="HTML_Control_3_5_1" hidden="1">{"'Summary'!$A$1:$J$24"}</definedName>
    <definedName name="HTML_Control_4" localSheetId="7" hidden="1">{"'Summary'!$A$1:$J$24"}</definedName>
    <definedName name="HTML_Control_4" localSheetId="18" hidden="1">{"'Summary'!$A$1:$J$24"}</definedName>
    <definedName name="HTML_Control_4" localSheetId="19" hidden="1">{"'Summary'!$A$1:$J$24"}</definedName>
    <definedName name="HTML_Control_4" localSheetId="13" hidden="1">{"'Summary'!$A$1:$J$24"}</definedName>
    <definedName name="HTML_Control_4" localSheetId="6" hidden="1">{"'Summary'!$A$1:$J$24"}</definedName>
    <definedName name="HTML_Control_4" hidden="1">{"'Summary'!$A$1:$J$24"}</definedName>
    <definedName name="HTML_Control_4_1" localSheetId="7" hidden="1">{"'Summary'!$A$1:$J$24"}</definedName>
    <definedName name="HTML_Control_4_1" localSheetId="18" hidden="1">{"'Summary'!$A$1:$J$24"}</definedName>
    <definedName name="HTML_Control_4_1" localSheetId="19" hidden="1">{"'Summary'!$A$1:$J$24"}</definedName>
    <definedName name="HTML_Control_4_1" localSheetId="13" hidden="1">{"'Summary'!$A$1:$J$24"}</definedName>
    <definedName name="HTML_Control_4_1" localSheetId="6" hidden="1">{"'Summary'!$A$1:$J$24"}</definedName>
    <definedName name="HTML_Control_4_1" hidden="1">{"'Summary'!$A$1:$J$24"}</definedName>
    <definedName name="HTML_Control_4_1_1" localSheetId="7" hidden="1">{"'Summary'!$A$1:$J$24"}</definedName>
    <definedName name="HTML_Control_4_1_1" localSheetId="18" hidden="1">{"'Summary'!$A$1:$J$24"}</definedName>
    <definedName name="HTML_Control_4_1_1" localSheetId="19" hidden="1">{"'Summary'!$A$1:$J$24"}</definedName>
    <definedName name="HTML_Control_4_1_1" localSheetId="13" hidden="1">{"'Summary'!$A$1:$J$24"}</definedName>
    <definedName name="HTML_Control_4_1_1" localSheetId="6" hidden="1">{"'Summary'!$A$1:$J$24"}</definedName>
    <definedName name="HTML_Control_4_1_1" hidden="1">{"'Summary'!$A$1:$J$24"}</definedName>
    <definedName name="HTML_Control_4_2" localSheetId="7" hidden="1">{"'Summary'!$A$1:$J$24"}</definedName>
    <definedName name="HTML_Control_4_2" localSheetId="18" hidden="1">{"'Summary'!$A$1:$J$24"}</definedName>
    <definedName name="HTML_Control_4_2" localSheetId="19" hidden="1">{"'Summary'!$A$1:$J$24"}</definedName>
    <definedName name="HTML_Control_4_2" localSheetId="13" hidden="1">{"'Summary'!$A$1:$J$24"}</definedName>
    <definedName name="HTML_Control_4_2" localSheetId="6" hidden="1">{"'Summary'!$A$1:$J$24"}</definedName>
    <definedName name="HTML_Control_4_2" hidden="1">{"'Summary'!$A$1:$J$24"}</definedName>
    <definedName name="HTML_Control_4_2_1" localSheetId="7" hidden="1">{"'Summary'!$A$1:$J$24"}</definedName>
    <definedName name="HTML_Control_4_2_1" localSheetId="18" hidden="1">{"'Summary'!$A$1:$J$24"}</definedName>
    <definedName name="HTML_Control_4_2_1" localSheetId="19" hidden="1">{"'Summary'!$A$1:$J$24"}</definedName>
    <definedName name="HTML_Control_4_2_1" localSheetId="13" hidden="1">{"'Summary'!$A$1:$J$24"}</definedName>
    <definedName name="HTML_Control_4_2_1" localSheetId="6" hidden="1">{"'Summary'!$A$1:$J$24"}</definedName>
    <definedName name="HTML_Control_4_2_1" hidden="1">{"'Summary'!$A$1:$J$24"}</definedName>
    <definedName name="HTML_Control_4_3" localSheetId="7" hidden="1">{"'Summary'!$A$1:$J$24"}</definedName>
    <definedName name="HTML_Control_4_3" localSheetId="18" hidden="1">{"'Summary'!$A$1:$J$24"}</definedName>
    <definedName name="HTML_Control_4_3" localSheetId="19" hidden="1">{"'Summary'!$A$1:$J$24"}</definedName>
    <definedName name="HTML_Control_4_3" localSheetId="13" hidden="1">{"'Summary'!$A$1:$J$24"}</definedName>
    <definedName name="HTML_Control_4_3" localSheetId="6" hidden="1">{"'Summary'!$A$1:$J$24"}</definedName>
    <definedName name="HTML_Control_4_3" hidden="1">{"'Summary'!$A$1:$J$24"}</definedName>
    <definedName name="HTML_Control_4_3_1" localSheetId="7" hidden="1">{"'Summary'!$A$1:$J$24"}</definedName>
    <definedName name="HTML_Control_4_3_1" localSheetId="18" hidden="1">{"'Summary'!$A$1:$J$24"}</definedName>
    <definedName name="HTML_Control_4_3_1" localSheetId="19" hidden="1">{"'Summary'!$A$1:$J$24"}</definedName>
    <definedName name="HTML_Control_4_3_1" localSheetId="13" hidden="1">{"'Summary'!$A$1:$J$24"}</definedName>
    <definedName name="HTML_Control_4_3_1" localSheetId="6" hidden="1">{"'Summary'!$A$1:$J$24"}</definedName>
    <definedName name="HTML_Control_4_3_1" hidden="1">{"'Summary'!$A$1:$J$24"}</definedName>
    <definedName name="HTML_Control_4_4" localSheetId="7" hidden="1">{"'Summary'!$A$1:$J$24"}</definedName>
    <definedName name="HTML_Control_4_4" localSheetId="18" hidden="1">{"'Summary'!$A$1:$J$24"}</definedName>
    <definedName name="HTML_Control_4_4" localSheetId="19" hidden="1">{"'Summary'!$A$1:$J$24"}</definedName>
    <definedName name="HTML_Control_4_4" localSheetId="13" hidden="1">{"'Summary'!$A$1:$J$24"}</definedName>
    <definedName name="HTML_Control_4_4" localSheetId="6" hidden="1">{"'Summary'!$A$1:$J$24"}</definedName>
    <definedName name="HTML_Control_4_4" hidden="1">{"'Summary'!$A$1:$J$24"}</definedName>
    <definedName name="HTML_Control_4_4_1" localSheetId="7" hidden="1">{"'Summary'!$A$1:$J$24"}</definedName>
    <definedName name="HTML_Control_4_4_1" localSheetId="18" hidden="1">{"'Summary'!$A$1:$J$24"}</definedName>
    <definedName name="HTML_Control_4_4_1" localSheetId="19" hidden="1">{"'Summary'!$A$1:$J$24"}</definedName>
    <definedName name="HTML_Control_4_4_1" localSheetId="13" hidden="1">{"'Summary'!$A$1:$J$24"}</definedName>
    <definedName name="HTML_Control_4_4_1" localSheetId="6" hidden="1">{"'Summary'!$A$1:$J$24"}</definedName>
    <definedName name="HTML_Control_4_4_1" hidden="1">{"'Summary'!$A$1:$J$24"}</definedName>
    <definedName name="HTML_Control_4_5" localSheetId="7" hidden="1">{"'Summary'!$A$1:$J$24"}</definedName>
    <definedName name="HTML_Control_4_5" localSheetId="18" hidden="1">{"'Summary'!$A$1:$J$24"}</definedName>
    <definedName name="HTML_Control_4_5" localSheetId="19" hidden="1">{"'Summary'!$A$1:$J$24"}</definedName>
    <definedName name="HTML_Control_4_5" localSheetId="13" hidden="1">{"'Summary'!$A$1:$J$24"}</definedName>
    <definedName name="HTML_Control_4_5" localSheetId="6" hidden="1">{"'Summary'!$A$1:$J$24"}</definedName>
    <definedName name="HTML_Control_4_5" hidden="1">{"'Summary'!$A$1:$J$24"}</definedName>
    <definedName name="HTML_Control_4_5_1" localSheetId="7" hidden="1">{"'Summary'!$A$1:$J$24"}</definedName>
    <definedName name="HTML_Control_4_5_1" localSheetId="18" hidden="1">{"'Summary'!$A$1:$J$24"}</definedName>
    <definedName name="HTML_Control_4_5_1" localSheetId="19" hidden="1">{"'Summary'!$A$1:$J$24"}</definedName>
    <definedName name="HTML_Control_4_5_1" localSheetId="13" hidden="1">{"'Summary'!$A$1:$J$24"}</definedName>
    <definedName name="HTML_Control_4_5_1" localSheetId="6" hidden="1">{"'Summary'!$A$1:$J$24"}</definedName>
    <definedName name="HTML_Control_4_5_1" hidden="1">{"'Summary'!$A$1:$J$24"}</definedName>
    <definedName name="HTML_Control_5" localSheetId="7" hidden="1">{"'Summary'!$A$1:$J$24"}</definedName>
    <definedName name="HTML_Control_5" localSheetId="18" hidden="1">{"'Summary'!$A$1:$J$24"}</definedName>
    <definedName name="HTML_Control_5" localSheetId="19" hidden="1">{"'Summary'!$A$1:$J$24"}</definedName>
    <definedName name="HTML_Control_5" localSheetId="13" hidden="1">{"'Summary'!$A$1:$J$24"}</definedName>
    <definedName name="HTML_Control_5" localSheetId="6" hidden="1">{"'Summary'!$A$1:$J$24"}</definedName>
    <definedName name="HTML_Control_5" hidden="1">{"'Summary'!$A$1:$J$24"}</definedName>
    <definedName name="HTML_Control_5_1" localSheetId="7" hidden="1">{"'Summary'!$A$1:$J$24"}</definedName>
    <definedName name="HTML_Control_5_1" localSheetId="18" hidden="1">{"'Summary'!$A$1:$J$24"}</definedName>
    <definedName name="HTML_Control_5_1" localSheetId="19" hidden="1">{"'Summary'!$A$1:$J$24"}</definedName>
    <definedName name="HTML_Control_5_1" localSheetId="13" hidden="1">{"'Summary'!$A$1:$J$24"}</definedName>
    <definedName name="HTML_Control_5_1" localSheetId="6" hidden="1">{"'Summary'!$A$1:$J$24"}</definedName>
    <definedName name="HTML_Control_5_1" hidden="1">{"'Summary'!$A$1:$J$24"}</definedName>
    <definedName name="HTML_Control_5_1_1" localSheetId="7" hidden="1">{"'Summary'!$A$1:$J$24"}</definedName>
    <definedName name="HTML_Control_5_1_1" localSheetId="18" hidden="1">{"'Summary'!$A$1:$J$24"}</definedName>
    <definedName name="HTML_Control_5_1_1" localSheetId="19" hidden="1">{"'Summary'!$A$1:$J$24"}</definedName>
    <definedName name="HTML_Control_5_1_1" localSheetId="13" hidden="1">{"'Summary'!$A$1:$J$24"}</definedName>
    <definedName name="HTML_Control_5_1_1" localSheetId="6" hidden="1">{"'Summary'!$A$1:$J$24"}</definedName>
    <definedName name="HTML_Control_5_1_1" hidden="1">{"'Summary'!$A$1:$J$24"}</definedName>
    <definedName name="HTML_Control_5_2" localSheetId="7" hidden="1">{"'Summary'!$A$1:$J$24"}</definedName>
    <definedName name="HTML_Control_5_2" localSheetId="18" hidden="1">{"'Summary'!$A$1:$J$24"}</definedName>
    <definedName name="HTML_Control_5_2" localSheetId="19" hidden="1">{"'Summary'!$A$1:$J$24"}</definedName>
    <definedName name="HTML_Control_5_2" localSheetId="13" hidden="1">{"'Summary'!$A$1:$J$24"}</definedName>
    <definedName name="HTML_Control_5_2" localSheetId="6" hidden="1">{"'Summary'!$A$1:$J$24"}</definedName>
    <definedName name="HTML_Control_5_2" hidden="1">{"'Summary'!$A$1:$J$24"}</definedName>
    <definedName name="HTML_Control_5_2_1" localSheetId="7" hidden="1">{"'Summary'!$A$1:$J$24"}</definedName>
    <definedName name="HTML_Control_5_2_1" localSheetId="18" hidden="1">{"'Summary'!$A$1:$J$24"}</definedName>
    <definedName name="HTML_Control_5_2_1" localSheetId="19" hidden="1">{"'Summary'!$A$1:$J$24"}</definedName>
    <definedName name="HTML_Control_5_2_1" localSheetId="13" hidden="1">{"'Summary'!$A$1:$J$24"}</definedName>
    <definedName name="HTML_Control_5_2_1" localSheetId="6" hidden="1">{"'Summary'!$A$1:$J$24"}</definedName>
    <definedName name="HTML_Control_5_2_1" hidden="1">{"'Summary'!$A$1:$J$24"}</definedName>
    <definedName name="HTML_Control_5_3" localSheetId="7" hidden="1">{"'Summary'!$A$1:$J$24"}</definedName>
    <definedName name="HTML_Control_5_3" localSheetId="18" hidden="1">{"'Summary'!$A$1:$J$24"}</definedName>
    <definedName name="HTML_Control_5_3" localSheetId="19" hidden="1">{"'Summary'!$A$1:$J$24"}</definedName>
    <definedName name="HTML_Control_5_3" localSheetId="13" hidden="1">{"'Summary'!$A$1:$J$24"}</definedName>
    <definedName name="HTML_Control_5_3" localSheetId="6" hidden="1">{"'Summary'!$A$1:$J$24"}</definedName>
    <definedName name="HTML_Control_5_3" hidden="1">{"'Summary'!$A$1:$J$24"}</definedName>
    <definedName name="HTML_Control_5_3_1" localSheetId="7" hidden="1">{"'Summary'!$A$1:$J$24"}</definedName>
    <definedName name="HTML_Control_5_3_1" localSheetId="18" hidden="1">{"'Summary'!$A$1:$J$24"}</definedName>
    <definedName name="HTML_Control_5_3_1" localSheetId="19" hidden="1">{"'Summary'!$A$1:$J$24"}</definedName>
    <definedName name="HTML_Control_5_3_1" localSheetId="13" hidden="1">{"'Summary'!$A$1:$J$24"}</definedName>
    <definedName name="HTML_Control_5_3_1" localSheetId="6" hidden="1">{"'Summary'!$A$1:$J$24"}</definedName>
    <definedName name="HTML_Control_5_3_1" hidden="1">{"'Summary'!$A$1:$J$24"}</definedName>
    <definedName name="HTML_Control_5_4" localSheetId="7" hidden="1">{"'Summary'!$A$1:$J$24"}</definedName>
    <definedName name="HTML_Control_5_4" localSheetId="18" hidden="1">{"'Summary'!$A$1:$J$24"}</definedName>
    <definedName name="HTML_Control_5_4" localSheetId="19" hidden="1">{"'Summary'!$A$1:$J$24"}</definedName>
    <definedName name="HTML_Control_5_4" localSheetId="13" hidden="1">{"'Summary'!$A$1:$J$24"}</definedName>
    <definedName name="HTML_Control_5_4" localSheetId="6" hidden="1">{"'Summary'!$A$1:$J$24"}</definedName>
    <definedName name="HTML_Control_5_4" hidden="1">{"'Summary'!$A$1:$J$24"}</definedName>
    <definedName name="HTML_Control_5_4_1" localSheetId="7" hidden="1">{"'Summary'!$A$1:$J$24"}</definedName>
    <definedName name="HTML_Control_5_4_1" localSheetId="18" hidden="1">{"'Summary'!$A$1:$J$24"}</definedName>
    <definedName name="HTML_Control_5_4_1" localSheetId="19" hidden="1">{"'Summary'!$A$1:$J$24"}</definedName>
    <definedName name="HTML_Control_5_4_1" localSheetId="13" hidden="1">{"'Summary'!$A$1:$J$24"}</definedName>
    <definedName name="HTML_Control_5_4_1" localSheetId="6" hidden="1">{"'Summary'!$A$1:$J$24"}</definedName>
    <definedName name="HTML_Control_5_4_1" hidden="1">{"'Summary'!$A$1:$J$24"}</definedName>
    <definedName name="HTML_Control_5_5" localSheetId="7" hidden="1">{"'Summary'!$A$1:$J$24"}</definedName>
    <definedName name="HTML_Control_5_5" localSheetId="18" hidden="1">{"'Summary'!$A$1:$J$24"}</definedName>
    <definedName name="HTML_Control_5_5" localSheetId="19" hidden="1">{"'Summary'!$A$1:$J$24"}</definedName>
    <definedName name="HTML_Control_5_5" localSheetId="13" hidden="1">{"'Summary'!$A$1:$J$24"}</definedName>
    <definedName name="HTML_Control_5_5" localSheetId="6" hidden="1">{"'Summary'!$A$1:$J$24"}</definedName>
    <definedName name="HTML_Control_5_5" hidden="1">{"'Summary'!$A$1:$J$24"}</definedName>
    <definedName name="HTML_Control_5_5_1" localSheetId="7" hidden="1">{"'Summary'!$A$1:$J$24"}</definedName>
    <definedName name="HTML_Control_5_5_1" localSheetId="18" hidden="1">{"'Summary'!$A$1:$J$24"}</definedName>
    <definedName name="HTML_Control_5_5_1" localSheetId="19" hidden="1">{"'Summary'!$A$1:$J$24"}</definedName>
    <definedName name="HTML_Control_5_5_1" localSheetId="13"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7">[75]Orange!$D$69</definedName>
    <definedName name="Huntington_Breakdown_Hours" localSheetId="19">[75]Orange!$D$69</definedName>
    <definedName name="Huntington_Breakdown_Hours">[76]Orange!$D$69</definedName>
    <definedName name="Huntington_Breakdown_Throughput" localSheetId="7">[75]Orange!$D$59</definedName>
    <definedName name="Huntington_Breakdown_Throughput" localSheetId="19">[75]Orange!$D$59</definedName>
    <definedName name="Huntington_Breakdown_Throughput">[76]Orange!$D$59</definedName>
    <definedName name="Huntington_CAD" localSheetId="7">[75]Orange!$D$32</definedName>
    <definedName name="Huntington_CAD" localSheetId="19">[75]Orange!$D$32</definedName>
    <definedName name="Huntington_CAD">[76]Orange!$D$32</definedName>
    <definedName name="Huntington_Cap_Hours" localSheetId="7">[75]Orange!$D$63</definedName>
    <definedName name="Huntington_Cap_Hours" localSheetId="19">[75]Orange!$D$63</definedName>
    <definedName name="Huntington_Cap_Hours">[76]Orange!$D$63</definedName>
    <definedName name="Huntington_Cap_Throughput" localSheetId="7">[75]Orange!$D$53</definedName>
    <definedName name="Huntington_Cap_Throughput" localSheetId="19">[75]Orange!$D$53</definedName>
    <definedName name="Huntington_Cap_Throughput">[76]Orange!$D$53</definedName>
    <definedName name="Huntington_CapMaint_Hours" localSheetId="7">[75]Orange!$D$64</definedName>
    <definedName name="Huntington_CapMaint_Hours" localSheetId="19">[75]Orange!$D$64</definedName>
    <definedName name="Huntington_CapMaint_Hours">[76]Orange!$D$64</definedName>
    <definedName name="Huntington_CapMaint_Throughput" localSheetId="7">[75]Orange!$D$54</definedName>
    <definedName name="Huntington_CapMaint_Throughput" localSheetId="19">[75]Orange!$D$54</definedName>
    <definedName name="Huntington_CapMaint_Throughput">[76]Orange!$D$54</definedName>
    <definedName name="Huntington_CHO" localSheetId="7">[75]Orange!$D$27</definedName>
    <definedName name="Huntington_CHO" localSheetId="19">[75]Orange!$D$27</definedName>
    <definedName name="Huntington_CHO">[76]Orange!$D$27</definedName>
    <definedName name="Huntington_CostMetric" localSheetId="7">[75]Orange!$D$97</definedName>
    <definedName name="Huntington_CostMetric" localSheetId="19">[75]Orange!$D$97</definedName>
    <definedName name="Huntington_CostMetric">[76]Orange!$D$97</definedName>
    <definedName name="Huntington_DART" localSheetId="7">[75]Orange!$D$8</definedName>
    <definedName name="Huntington_DART" localSheetId="19">[75]Orange!$D$8</definedName>
    <definedName name="Huntington_DART">[76]Orange!$D$8</definedName>
    <definedName name="Huntington_DART_Injuries" localSheetId="7">[75]Orange!$D$13</definedName>
    <definedName name="Huntington_DART_Injuries" localSheetId="19">[75]Orange!$D$13</definedName>
    <definedName name="Huntington_DART_Injuries">[76]Orange!$D$13</definedName>
    <definedName name="Huntington_DART_Severity" localSheetId="7">[75]Orange!$D$12</definedName>
    <definedName name="Huntington_DART_Severity" localSheetId="19">[75]Orange!$D$12</definedName>
    <definedName name="Huntington_DART_Severity">[76]Orange!$D$12</definedName>
    <definedName name="Huntington_EHS" localSheetId="7">[75]Orange!$D$28</definedName>
    <definedName name="Huntington_EHS" localSheetId="19">[75]Orange!$D$28</definedName>
    <definedName name="Huntington_EHS">[76]Orange!$D$28</definedName>
    <definedName name="Huntington_FatigueTime" localSheetId="7">[75]Orange!$D$99</definedName>
    <definedName name="Huntington_FatigueTime" localSheetId="19">[75]Orange!$D$99</definedName>
    <definedName name="Huntington_FatigueTime">[76]Orange!$D$99</definedName>
    <definedName name="Huntington_FOP" localSheetId="7">[75]Safety!$I$45</definedName>
    <definedName name="Huntington_FOP" localSheetId="19">[75]Safety!$I$45</definedName>
    <definedName name="Huntington_FOP">[76]Safety!$I$45</definedName>
    <definedName name="Huntington_FPND" localSheetId="7">[75]Orange!$D$36</definedName>
    <definedName name="Huntington_FPND" localSheetId="19">[75]Orange!$D$36</definedName>
    <definedName name="Huntington_FPND">[76]Orange!$D$36</definedName>
    <definedName name="Huntington_FT_Emergent" localSheetId="7">[75]Orange!$D$106</definedName>
    <definedName name="Huntington_FT_Emergent" localSheetId="19">[75]Orange!$D$106</definedName>
    <definedName name="Huntington_FT_Emergent">[76]Orange!$D$106</definedName>
    <definedName name="Huntington_JPA" localSheetId="7">[75]Orange!$D$35</definedName>
    <definedName name="Huntington_JPA" localSheetId="19">[75]Orange!$D$35</definedName>
    <definedName name="Huntington_JPA">[76]Orange!$D$35</definedName>
    <definedName name="Huntington_LMS" localSheetId="7">[75]Orange!$D$88</definedName>
    <definedName name="Huntington_LMS" localSheetId="19">[75]Orange!$D$88</definedName>
    <definedName name="Huntington_LMS">[76]Orange!$D$88</definedName>
    <definedName name="Huntington_Maint_Hours" localSheetId="7">[75]Orange!$D$67</definedName>
    <definedName name="Huntington_Maint_Hours" localSheetId="19">[75]Orange!$D$67</definedName>
    <definedName name="Huntington_Maint_Hours">[76]Orange!$D$67</definedName>
    <definedName name="Huntington_Maint_Throughput" localSheetId="7">[75]Orange!$D$57</definedName>
    <definedName name="Huntington_Maint_Throughput" localSheetId="19">[75]Orange!$D$57</definedName>
    <definedName name="Huntington_Maint_Throughput">[76]Orange!$D$57</definedName>
    <definedName name="Huntington_Meeting_Time" localSheetId="7">[75]Orange!$D$102</definedName>
    <definedName name="Huntington_Meeting_Time" localSheetId="19">[75]Orange!$D$102</definedName>
    <definedName name="Huntington_Meeting_Time">[76]Orange!$D$102</definedName>
    <definedName name="Huntington_NewBus_Hours" localSheetId="7">[75]Orange!$D$66</definedName>
    <definedName name="Huntington_NewBus_Hours" localSheetId="19">[75]Orange!$D$66</definedName>
    <definedName name="Huntington_NewBus_Hours">[76]Orange!$D$66</definedName>
    <definedName name="Huntington_NewBus_Throughput" localSheetId="7">[75]Orange!$D$56</definedName>
    <definedName name="Huntington_NewBus_Throughput" localSheetId="19">[75]Orange!$D$56</definedName>
    <definedName name="Huntington_NewBus_Throughput">[76]Orange!$D$56</definedName>
    <definedName name="Huntington_NonConformance" localSheetId="7">[75]Orange!$D$80</definedName>
    <definedName name="Huntington_NonConformance" localSheetId="19">[75]Orange!$D$80</definedName>
    <definedName name="Huntington_NonConformance">[76]Orange!$D$80</definedName>
    <definedName name="Huntington_OM" localSheetId="7">[75]Orange!$D$26</definedName>
    <definedName name="Huntington_OM" localSheetId="19">[75]Orange!$D$26</definedName>
    <definedName name="Huntington_OM">[76]Orange!$D$26</definedName>
    <definedName name="Huntington_OM_Throughput" localSheetId="7">[75]Orange!$D$58</definedName>
    <definedName name="Huntington_OM_Throughput" localSheetId="19">[75]Orange!$D$58</definedName>
    <definedName name="Huntington_OM_Throughput">[76]Orange!$D$58</definedName>
    <definedName name="Huntington_OMMaint_Hours" localSheetId="7">[75]Orange!$D$68</definedName>
    <definedName name="Huntington_OMMaint_Hours" localSheetId="19">[75]Orange!$D$68</definedName>
    <definedName name="Huntington_OMMaint_Hours">[76]Orange!$D$68</definedName>
    <definedName name="Huntington_OnTime" localSheetId="7">[75]Orange!$D$11</definedName>
    <definedName name="Huntington_OnTime" localSheetId="19">[75]Orange!$D$11</definedName>
    <definedName name="Huntington_OnTime">[76]Orange!$D$11</definedName>
    <definedName name="Huntington_OSHA" localSheetId="7">[75]Orange!$D$14</definedName>
    <definedName name="Huntington_OSHA" localSheetId="19">[75]Orange!$D$14</definedName>
    <definedName name="Huntington_OSHA">[76]Orange!$D$14</definedName>
    <definedName name="Huntington_PreFab_Time" localSheetId="7">[75]Orange!$D$103</definedName>
    <definedName name="Huntington_PreFab_Time" localSheetId="19">[75]Orange!$D$103</definedName>
    <definedName name="Huntington_PreFab_Time">[76]Orange!$D$103</definedName>
    <definedName name="Huntington_PremiumTime" localSheetId="7">[75]Orange!$D$100</definedName>
    <definedName name="Huntington_PremiumTime" localSheetId="19">[75]Orange!$D$100</definedName>
    <definedName name="Huntington_PremiumTime">[76]Orange!$D$100</definedName>
    <definedName name="Huntington_PublicAuthority" localSheetId="7">[75]Orange!$D$33</definedName>
    <definedName name="Huntington_PublicAuthority" localSheetId="19">[75]Orange!$D$33</definedName>
    <definedName name="Huntington_PublicAuthority">[76]Orange!$D$33</definedName>
    <definedName name="Huntington_PublicAuthority_OnTime" localSheetId="7">[75]Orange!$D$34</definedName>
    <definedName name="Huntington_PublicAuthority_OnTime" localSheetId="19">[75]Orange!$D$34</definedName>
    <definedName name="Huntington_PublicAuthority_OnTime">[76]Orange!$D$34</definedName>
    <definedName name="Huntington_SameDay_Outages" localSheetId="7">[75]Orange!$D$89</definedName>
    <definedName name="Huntington_SameDay_Outages" localSheetId="19">[75]Orange!$D$89</definedName>
    <definedName name="Huntington_SameDay_Outages">[76]Orange!$D$89</definedName>
    <definedName name="Huntington_SCE_CapProj_Throughput" localSheetId="7">[75]Orange!$D$55</definedName>
    <definedName name="Huntington_SCE_CapProj_Throughput" localSheetId="19">[75]Orange!$D$55</definedName>
    <definedName name="Huntington_SCE_CapProj_Throughput">[76]Orange!$D$55</definedName>
    <definedName name="Huntington_SCECap_Hours" localSheetId="7">[75]Orange!$D$65</definedName>
    <definedName name="Huntington_SCECap_Hours" localSheetId="19">[75]Orange!$D$65</definedName>
    <definedName name="Huntington_SCECap_Hours">[76]Orange!$D$65</definedName>
    <definedName name="Huntington_Scheduling_Adherence" localSheetId="7">[75]Orange!$D$31</definedName>
    <definedName name="Huntington_Scheduling_Adherence" localSheetId="19">[75]Orange!$D$31</definedName>
    <definedName name="Huntington_Scheduling_Adherence">[76]Orange!$D$31</definedName>
    <definedName name="Huntington_Scheduling_Filled" localSheetId="7">[75]Orange!$D$61</definedName>
    <definedName name="Huntington_Scheduling_Filled" localSheetId="19">[75]Orange!$D$61</definedName>
    <definedName name="Huntington_Scheduling_Filled">[76]Orange!$D$61</definedName>
    <definedName name="Huntington_Throughput" localSheetId="7">[75]Orange!$D$51</definedName>
    <definedName name="Huntington_Throughput" localSheetId="19">[75]Orange!$D$51</definedName>
    <definedName name="Huntington_Throughput">[76]Orange!$D$51</definedName>
    <definedName name="Huntington_Training_Time" localSheetId="7">[75]Orange!$D$104</definedName>
    <definedName name="Huntington_Training_Time" localSheetId="19">[75]Orange!$D$104</definedName>
    <definedName name="Huntington_Training_Time">[76]Orange!$D$104</definedName>
    <definedName name="HW_INFL" localSheetId="7">[313]Tables!$B$14</definedName>
    <definedName name="HW_INFL" localSheetId="19">[313]Tables!$B$14</definedName>
    <definedName name="HW_INFL">[314]Tables!$B$14</definedName>
    <definedName name="IBEW" localSheetId="7">#REF!</definedName>
    <definedName name="IBEW" localSheetId="18">#REF!</definedName>
    <definedName name="IBEW" localSheetId="19">#REF!</definedName>
    <definedName name="IBEW" localSheetId="13">#REF!</definedName>
    <definedName name="IBEW">#REF!</definedName>
    <definedName name="IBEW_COL_OFFSET" localSheetId="7">'[27]Global Parameters'!#REF!</definedName>
    <definedName name="IBEW_COL_OFFSET" localSheetId="19">'[27]Global Parameters'!#REF!</definedName>
    <definedName name="IBEW_COL_OFFSET">'[27]Global Parameters'!#REF!</definedName>
    <definedName name="IBEW_YR_OFFSET" localSheetId="7">'[27]Global Parameters'!#REF!</definedName>
    <definedName name="IBEW_YR_OFFSET" localSheetId="19">'[27]Global Parameters'!#REF!</definedName>
    <definedName name="IBEW_YR_OFFSET">'[27]Global Parameters'!#REF!</definedName>
    <definedName name="IBM_Escalation_2007" localSheetId="7">#REF!</definedName>
    <definedName name="IBM_Escalation_2007" localSheetId="19">#REF!</definedName>
    <definedName name="IBM_Escalation_2007">#REF!</definedName>
    <definedName name="IBM_Escalation_2008" localSheetId="7">#REF!</definedName>
    <definedName name="IBM_Escalation_2008" localSheetId="19">#REF!</definedName>
    <definedName name="IBM_Escalation_2008">#REF!</definedName>
    <definedName name="IED.2009" localSheetId="7">'[315]SAS 2009 Trends'!$V:$V</definedName>
    <definedName name="IED.2009" localSheetId="19">'[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7">#REF!</definedName>
    <definedName name="ImportData" localSheetId="18">#REF!</definedName>
    <definedName name="ImportData" localSheetId="19">#REF!</definedName>
    <definedName name="ImportData" localSheetId="13">#REF!</definedName>
    <definedName name="ImportData">#REF!</definedName>
    <definedName name="IMS" localSheetId="7">'[174]Option 1 and Data Sheet'!$F$117</definedName>
    <definedName name="IMS" localSheetId="19">'[174]Option 1 and Data Sheet'!$F$117</definedName>
    <definedName name="IMS">'[175]Option 1 and Data Sheet'!$F$117</definedName>
    <definedName name="Inc_Stmt_1996_2006" localSheetId="7">'[61]Income Stmt'!$A$41:$L$102</definedName>
    <definedName name="Inc_Stmt_1996_2006" localSheetId="19">'[61]Income Stmt'!$A$41:$L$102</definedName>
    <definedName name="Inc_Stmt_1996_2006">'[62]Income Stmt'!$A$41:$L$102</definedName>
    <definedName name="Incentive" localSheetId="7">#REF!</definedName>
    <definedName name="Incentive" localSheetId="18">#REF!</definedName>
    <definedName name="Incentive" localSheetId="19">#REF!</definedName>
    <definedName name="Incentive" localSheetId="13">#REF!</definedName>
    <definedName name="Incentive">#REF!</definedName>
    <definedName name="include_NAPPWBS" localSheetId="7">'[108]5_merged_WO_data'!$H$1</definedName>
    <definedName name="include_NAPPWBS" localSheetId="19">'[108]5_merged_WO_data'!$H$1</definedName>
    <definedName name="include_NAPPWBS">'[109]5_merged_WO_data'!$H$1</definedName>
    <definedName name="Income_Intr" localSheetId="7">'[18]Interest Rate Summary'!$61:$62</definedName>
    <definedName name="Income_Intr" localSheetId="19">'[18]Interest Rate Summary'!$61:$62</definedName>
    <definedName name="Income_Intr">'[19]Interest Rate Summary'!$61:$62</definedName>
    <definedName name="IncomeStatement" localSheetId="7">'[317]FERC Rate Case as filed 0808'!$A$1:$J$49</definedName>
    <definedName name="IncomeStatement" localSheetId="19">'[317]FERC Rate Case as filed 0808'!$A$1:$J$49</definedName>
    <definedName name="IncomeStatement">'[318]FERC Rate Case as filed 0808'!$A$1:$J$49</definedName>
    <definedName name="Index" localSheetId="7">#REF!</definedName>
    <definedName name="Index" localSheetId="18">#REF!</definedName>
    <definedName name="Index" localSheetId="19">#REF!</definedName>
    <definedName name="Index" localSheetId="13">#REF!</definedName>
    <definedName name="Index">#REF!</definedName>
    <definedName name="IndirectRatio" localSheetId="18">#REF!</definedName>
    <definedName name="IndirectRatio" localSheetId="13">#REF!</definedName>
    <definedName name="IndirectRatio">#REF!</definedName>
    <definedName name="InfoPane" localSheetId="7">[114]Gross!#REF!</definedName>
    <definedName name="InfoPane" localSheetId="18">[115]Gross!#REF!</definedName>
    <definedName name="InfoPane" localSheetId="19">[114]Gross!#REF!</definedName>
    <definedName name="InfoPane" localSheetId="13">[115]Gross!#REF!</definedName>
    <definedName name="InfoPane">[115]Gross!#REF!</definedName>
    <definedName name="InformationPane" localSheetId="7">[114]Gross!#REF!</definedName>
    <definedName name="InformationPane" localSheetId="18">[115]Gross!#REF!</definedName>
    <definedName name="InformationPane" localSheetId="19">[114]Gross!#REF!</definedName>
    <definedName name="InformationPane" localSheetId="13">[115]Gross!#REF!</definedName>
    <definedName name="InformationPane">[115]Gross!#REF!</definedName>
    <definedName name="InfpPane" localSheetId="7">[114]Gross!#REF!</definedName>
    <definedName name="InfpPane" localSheetId="19">[114]Gross!#REF!</definedName>
    <definedName name="InfpPane">[115]Gross!#REF!</definedName>
    <definedName name="INFRASTRUCTUREREPL" localSheetId="7">#REF!</definedName>
    <definedName name="INFRASTRUCTUREREPL" localSheetId="18">#REF!</definedName>
    <definedName name="INFRASTRUCTUREREPL" localSheetId="19">#REF!</definedName>
    <definedName name="INFRASTRUCTUREREPL" localSheetId="13">#REF!</definedName>
    <definedName name="INFRASTRUCTUREREPL">#REF!</definedName>
    <definedName name="inherent_tef_hfa" localSheetId="7">[157]Inherent_TEF!$B$2:$B$16</definedName>
    <definedName name="inherent_tef_hfa" localSheetId="19">[157]Inherent_TEF!$B$2:$B$16</definedName>
    <definedName name="inherent_tef_hfa">[158]Inherent_TEF!$B$2:$B$16</definedName>
    <definedName name="inherent_tef_nonhfa" localSheetId="7">[157]Inherent_TEF!$A$2:$A$16</definedName>
    <definedName name="inherent_tef_nonhfa" localSheetId="19">[157]Inherent_TEF!$A$2:$A$16</definedName>
    <definedName name="inherent_tef_nonhfa">[158]Inherent_TEF!$A$2:$A$16</definedName>
    <definedName name="INITIAL_INSTALL_METERS_PER_YEAR" localSheetId="7">#REF!</definedName>
    <definedName name="INITIAL_INSTALL_METERS_PER_YEAR" localSheetId="18">#REF!</definedName>
    <definedName name="INITIAL_INSTALL_METERS_PER_YEAR" localSheetId="19">#REF!</definedName>
    <definedName name="INITIAL_INSTALL_METERS_PER_YEAR" localSheetId="13">#REF!</definedName>
    <definedName name="INITIAL_INSTALL_METERS_PER_YEAR">#REF!</definedName>
    <definedName name="InitiatorOrganization" localSheetId="18">#REF!</definedName>
    <definedName name="InitiatorOrganization" localSheetId="13">#REF!</definedName>
    <definedName name="InitiatorOrganization">#REF!</definedName>
    <definedName name="injury_fatality_cp" localSheetId="7">[157]ClaimsSummary!$O$21</definedName>
    <definedName name="injury_fatality_cp" localSheetId="19">[157]ClaimsSummary!$O$21</definedName>
    <definedName name="injury_fatality_cp">[158]ClaimsSummary!$O$21</definedName>
    <definedName name="Input_Items" localSheetId="7">'[61]Income Stmt'!$AK$4:$AQ$36</definedName>
    <definedName name="Input_Items" localSheetId="19">'[61]Income Stmt'!$AK$4:$AQ$36</definedName>
    <definedName name="Input_Items">'[62]Income Stmt'!$AK$4:$AQ$36</definedName>
    <definedName name="InputtedBP" localSheetId="7">[319]DlgValues!$B$2</definedName>
    <definedName name="InputtedBP" localSheetId="19">[319]DlgValues!$B$2</definedName>
    <definedName name="InputtedBP">[320]DlgValues!$B$2</definedName>
    <definedName name="InputtedRating" localSheetId="7">[319]DlgValues!$B$1</definedName>
    <definedName name="InputtedRating" localSheetId="19">[319]DlgValues!$B$1</definedName>
    <definedName name="InputtedRating">[320]DlgValues!$B$1</definedName>
    <definedName name="install" localSheetId="7">'[49]1-Description and Scope'!#REF!</definedName>
    <definedName name="install" localSheetId="19">'[49]1-Description and Scope'!#REF!</definedName>
    <definedName name="install">'[50]1-Description and Scope'!#REF!</definedName>
    <definedName name="INSTALL_LABOR_CAP_PCT" localSheetId="7">'[27]Global Parameters'!#REF!</definedName>
    <definedName name="INSTALL_LABOR_CAP_PCT" localSheetId="19">'[27]Global Parameters'!#REF!</definedName>
    <definedName name="INSTALL_LABOR_CAP_PCT">'[27]Global Parameters'!#REF!</definedName>
    <definedName name="INSTALL_METERS_PER_YEAR" localSheetId="7">#REF!</definedName>
    <definedName name="INSTALL_METERS_PER_YEAR" localSheetId="19">#REF!</definedName>
    <definedName name="INSTALL_METERS_PER_YEAR">#REF!</definedName>
    <definedName name="Insurance" localSheetId="7">#REF!</definedName>
    <definedName name="Insurance" localSheetId="19">#REF!</definedName>
    <definedName name="Insurance">#REF!</definedName>
    <definedName name="Interest" localSheetId="7">'[18]Intr Schedule'!$B$36:$BT$59</definedName>
    <definedName name="Interest" localSheetId="19">'[18]Intr Schedule'!$B$36:$BT$59</definedName>
    <definedName name="Interest">'[19]Intr Schedule'!$B$36:$BT$59</definedName>
    <definedName name="Interest_Calculation" localSheetId="7">'[148]Income Statement'!#REF!</definedName>
    <definedName name="Interest_Calculation" localSheetId="19">'[148]Income Statement'!#REF!</definedName>
    <definedName name="Interest_Calculation">'[149]Income Statement'!#REF!</definedName>
    <definedName name="Internal_Order">'[63]O&amp;M By Org'!$B$6:$D$61</definedName>
    <definedName name="interst" localSheetId="7">#REF!</definedName>
    <definedName name="interst" localSheetId="18">#REF!</definedName>
    <definedName name="interst" localSheetId="19">#REF!</definedName>
    <definedName name="interst" localSheetId="13">#REF!</definedName>
    <definedName name="interst">#REF!</definedName>
    <definedName name="IntExp" localSheetId="7">'[61]Income Stmt'!$A$299:$L$357</definedName>
    <definedName name="IntExp" localSheetId="19">'[61]Income Stmt'!$A$299:$L$357</definedName>
    <definedName name="IntExp">'[62]Income Stmt'!$A$299:$L$357</definedName>
    <definedName name="IntInc" localSheetId="7">'[61]Income Stmt'!$A$283:$L$296</definedName>
    <definedName name="IntInc" localSheetId="19">'[61]Income Stmt'!$A$283:$L$296</definedName>
    <definedName name="IntInc">'[62]Income Stmt'!$A$283:$L$296</definedName>
    <definedName name="IntIncRate" localSheetId="7">#REF!</definedName>
    <definedName name="IntIncRate" localSheetId="18">#REF!</definedName>
    <definedName name="IntIncRate" localSheetId="19">#REF!</definedName>
    <definedName name="IntIncRate" localSheetId="13">#REF!</definedName>
    <definedName name="IntIncRate">#REF!</definedName>
    <definedName name="INV_Payments">#N/A</definedName>
    <definedName name="Investments" localSheetId="7">#REF!</definedName>
    <definedName name="Investments" localSheetId="18">#REF!</definedName>
    <definedName name="Investments" localSheetId="19">#REF!</definedName>
    <definedName name="Investments" localSheetId="13">#REF!</definedName>
    <definedName name="Investments">#REF!</definedName>
    <definedName name="IO" localSheetId="7">[321]Sheet3!#REF!</definedName>
    <definedName name="IO" localSheetId="18">[321]Sheet3!#REF!</definedName>
    <definedName name="IO" localSheetId="19">[321]Sheet3!#REF!</definedName>
    <definedName name="IO" localSheetId="13">[321]Sheet3!#REF!</definedName>
    <definedName name="IO">[321]Sheet3!#REF!</definedName>
    <definedName name="IO_LIST" localSheetId="7">'[65]Ch of Accts'!$C$10:$G$584</definedName>
    <definedName name="IO_LIST" localSheetId="19">'[65]Ch of Accts'!$C$10:$G$584</definedName>
    <definedName name="IO_LIST">'[66]Ch of Accts'!$C$10:$G$584</definedName>
    <definedName name="IOCount">[321]Sheet3!#REF!</definedName>
    <definedName name="IOFCCSettlement" localSheetId="7">'[322]IO FCC CE Lookup'!$C:$AC</definedName>
    <definedName name="IOFCCSettlement" localSheetId="19">'[322]IO FCC CE Lookup'!$C:$AC</definedName>
    <definedName name="IOFCCSettlement">'[323]IO FCC CE Lookup'!$C:$AC</definedName>
    <definedName name="iough" localSheetId="7">{#N/A,#N/A,FALSE,"Edison";#N/A,#N/A,FALSE," EIX"}</definedName>
    <definedName name="iough" localSheetId="18">{#N/A,#N/A,FALSE,"Edison";#N/A,#N/A,FALSE," EIX"}</definedName>
    <definedName name="iough" localSheetId="19">{#N/A,#N/A,FALSE,"Edison";#N/A,#N/A,FALSE," EIX"}</definedName>
    <definedName name="iough" localSheetId="13">{#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7">[324]RCN!$E$23:$CG$23,[324]RCN!$E$15:$CG$15</definedName>
    <definedName name="iso.T.land" localSheetId="19">[324]RCN!$E$23:$CG$23,[324]RCN!$E$15:$CG$15</definedName>
    <definedName name="iso.T.land">[325]RCN!$E$23:$CG$23,[325]RCN!$E$15:$CG$15</definedName>
    <definedName name="ISOpct">[170]CAPITAL_RECORDED_FORECAST!$BM$8:$BM$228</definedName>
    <definedName name="IT_Cost_Cats" localSheetId="7">[164]Factors!$A$97:$A$102</definedName>
    <definedName name="IT_Cost_Cats" localSheetId="19">[164]Factors!$A$97:$A$102</definedName>
    <definedName name="IT_Cost_Cats">[165]Factors!$A$97:$A$102</definedName>
    <definedName name="IT_Overhead_Rate" localSheetId="7">[164]Factors!$B$69</definedName>
    <definedName name="IT_Overhead_Rate" localSheetId="19">[164]Factors!$B$69</definedName>
    <definedName name="IT_Overhead_Rate">[165]Factors!$B$69</definedName>
    <definedName name="IT_OVH_PCT" localSheetId="7">[211]Tables!$B$22</definedName>
    <definedName name="IT_OVH_PCT" localSheetId="19">[211]Tables!$B$22</definedName>
    <definedName name="IT_OVH_PCT">[212]Tables!$B$22</definedName>
    <definedName name="ITCC_Y_N">[54]LoadingRates!$D$46</definedName>
    <definedName name="ITEM">[60]Setup!$E$57</definedName>
    <definedName name="ITIMM" localSheetId="7">#REF!</definedName>
    <definedName name="ITIMM" localSheetId="18">#REF!</definedName>
    <definedName name="ITIMM" localSheetId="19">#REF!</definedName>
    <definedName name="ITIMM" localSheetId="13">#REF!</definedName>
    <definedName name="ITIMM">#REF!</definedName>
    <definedName name="IV">175</definedName>
    <definedName name="Jackmoon_Sub">[54]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18" hidden="1">{#N/A,#N/A,FALSE,"Monthly SAIFI";#N/A,#N/A,FALSE,"Yearly SAIFI";#N/A,#N/A,FALSE,"Monthly CAIDI";#N/A,#N/A,FALSE,"Yearly CAIDI";#N/A,#N/A,FALSE,"Monthly SAIDI";#N/A,#N/A,FALSE,"Yearly SAIDI";#N/A,#N/A,FALSE,"Monthly MAIFI";#N/A,#N/A,FALSE,"Yearly MAIFI";#N/A,#N/A,FALSE,"Monthly Cust &gt;=4 Int"}</definedName>
    <definedName name="jeff" localSheetId="19"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18" hidden="1">{#N/A,#N/A,FALSE,"Monthly SAIFI";#N/A,#N/A,FALSE,"Yearly SAIFI";#N/A,#N/A,FALSE,"Monthly CAIDI";#N/A,#N/A,FALSE,"Yearly CAIDI";#N/A,#N/A,FALSE,"Monthly SAIDI";#N/A,#N/A,FALSE,"Yearly SAIDI";#N/A,#N/A,FALSE,"Monthly MAIFI";#N/A,#N/A,FALSE,"Yearly MAIFI";#N/A,#N/A,FALSE,"Monthly Cust &gt;=4 Int"}</definedName>
    <definedName name="jghjgjgfjgj" localSheetId="19"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7">[80]Data!$A$2:$A$376</definedName>
    <definedName name="Job" localSheetId="19">[80]Data!$A$2:$A$376</definedName>
    <definedName name="Job">[81]Data!$A$2:$A$376</definedName>
    <definedName name="JobCode" localSheetId="7">#REF!</definedName>
    <definedName name="JobCode" localSheetId="18">#REF!</definedName>
    <definedName name="JobCode" localSheetId="19">#REF!</definedName>
    <definedName name="JobCode" localSheetId="13">#REF!</definedName>
    <definedName name="JobCode">#REF!</definedName>
    <definedName name="JobCodeTitle" localSheetId="18">#REF!</definedName>
    <definedName name="JobCodeTitle" localSheetId="13">#REF!</definedName>
    <definedName name="JobCodeTitle">#REF!</definedName>
    <definedName name="JobDescription" localSheetId="18">#REF!</definedName>
    <definedName name="JobDescription" localSheetId="13">#REF!</definedName>
    <definedName name="JobDescription">#REF!</definedName>
    <definedName name="JobTitle" localSheetId="7">[182]Setup!$C$2:$C$645</definedName>
    <definedName name="JobTitle" localSheetId="19">[182]Setup!$C$2:$C$645</definedName>
    <definedName name="JobTitle">[183]Setup!$C$2:$C$645</definedName>
    <definedName name="John" localSheetId="7">#REF!</definedName>
    <definedName name="John" localSheetId="18">#REF!</definedName>
    <definedName name="John" localSheetId="19">#REF!</definedName>
    <definedName name="John" localSheetId="13">#REF!</definedName>
    <definedName name="John">#REF!</definedName>
    <definedName name="June" localSheetId="18">#REF!</definedName>
    <definedName name="June" localSheetId="13">#REF!</definedName>
    <definedName name="June">#REF!</definedName>
    <definedName name="Jurisdiction">'[150]Capital Drop Downs'!$C$2:$C$5</definedName>
    <definedName name="justification" localSheetId="7">'[49]1-Description and Scope'!#REF!</definedName>
    <definedName name="justification" localSheetId="19">'[49]1-Description and Scope'!#REF!</definedName>
    <definedName name="justification">'[50]1-Description and Scope'!#REF!</definedName>
    <definedName name="Kap" localSheetId="7">[3]Current!#REF!</definedName>
    <definedName name="Kap" localSheetId="19">[3]Current!#REF!</definedName>
    <definedName name="Kap">[4]Current!#REF!</definedName>
    <definedName name="Kernville_Breakdown_Hours" localSheetId="7">[75]Rurals!$G$69</definedName>
    <definedName name="Kernville_Breakdown_Hours" localSheetId="19">[75]Rurals!$G$69</definedName>
    <definedName name="Kernville_Breakdown_Hours">[76]Rurals!$G$69</definedName>
    <definedName name="Kernville_Breakdown_Throughput" localSheetId="7">[75]Rurals!$G$59</definedName>
    <definedName name="Kernville_Breakdown_Throughput" localSheetId="19">[75]Rurals!$G$59</definedName>
    <definedName name="Kernville_Breakdown_Throughput">[76]Rurals!$G$59</definedName>
    <definedName name="Kernville_CAD" localSheetId="7">[75]Rurals!$G$32</definedName>
    <definedName name="Kernville_CAD" localSheetId="19">[75]Rurals!$G$32</definedName>
    <definedName name="Kernville_CAD">[76]Rurals!$G$32</definedName>
    <definedName name="Kernville_Cap_Hours" localSheetId="7">[75]Rurals!$G$63</definedName>
    <definedName name="Kernville_Cap_Hours" localSheetId="19">[75]Rurals!$G$63</definedName>
    <definedName name="Kernville_Cap_Hours">[76]Rurals!$G$63</definedName>
    <definedName name="Kernville_Cap_Maint_Hours" localSheetId="7">[75]Rurals!$G$64</definedName>
    <definedName name="Kernville_Cap_Maint_Hours" localSheetId="19">[75]Rurals!$G$64</definedName>
    <definedName name="Kernville_Cap_Maint_Hours">[76]Rurals!$G$64</definedName>
    <definedName name="Kernville_Cap_Maint_Throughput" localSheetId="7">[75]Rurals!$G$54</definedName>
    <definedName name="Kernville_Cap_Maint_Throughput" localSheetId="19">[75]Rurals!$G$54</definedName>
    <definedName name="Kernville_Cap_Maint_Throughput">[76]Rurals!$G$54</definedName>
    <definedName name="Kernville_Cap_Throughput" localSheetId="7">[75]Rurals!$G$53</definedName>
    <definedName name="Kernville_Cap_Throughput" localSheetId="19">[75]Rurals!$G$53</definedName>
    <definedName name="Kernville_Cap_Throughput">[76]Rurals!$G$53</definedName>
    <definedName name="Kernville_CHO" localSheetId="7">[75]Rurals!$G$27</definedName>
    <definedName name="Kernville_CHO" localSheetId="19">[75]Rurals!$G$27</definedName>
    <definedName name="Kernville_CHO">[76]Rurals!$G$27</definedName>
    <definedName name="Kernville_CostMetric" localSheetId="7">[75]Rurals!$G$97</definedName>
    <definedName name="Kernville_CostMetric" localSheetId="19">[75]Rurals!$G$97</definedName>
    <definedName name="Kernville_CostMetric">[76]Rurals!$G$97</definedName>
    <definedName name="Kernville_DART" localSheetId="7">[75]Rurals!$G$8</definedName>
    <definedName name="Kernville_DART" localSheetId="19">[75]Rurals!$G$8</definedName>
    <definedName name="Kernville_DART">[76]Rurals!$G$8</definedName>
    <definedName name="Kernville_DART_Injuries" localSheetId="7">[75]Rurals!$G$13</definedName>
    <definedName name="Kernville_DART_Injuries" localSheetId="19">[75]Rurals!$G$13</definedName>
    <definedName name="Kernville_DART_Injuries">[76]Rurals!$G$13</definedName>
    <definedName name="Kernville_DART_Severity" localSheetId="7">[75]Rurals!$G$12</definedName>
    <definedName name="Kernville_DART_Severity" localSheetId="19">[75]Rurals!$G$12</definedName>
    <definedName name="Kernville_DART_Severity">[76]Rurals!$G$12</definedName>
    <definedName name="Kernville_EHS" localSheetId="7">[75]Rurals!$G$28</definedName>
    <definedName name="Kernville_EHS" localSheetId="19">[75]Rurals!$G$28</definedName>
    <definedName name="Kernville_EHS">[76]Rurals!$G$28</definedName>
    <definedName name="Kernville_Fatigue_Emergent" localSheetId="7">[75]Rurals!$G$106</definedName>
    <definedName name="Kernville_Fatigue_Emergent" localSheetId="19">[75]Rurals!$G$106</definedName>
    <definedName name="Kernville_Fatigue_Emergent">[76]Rurals!$G$106</definedName>
    <definedName name="Kernville_FatigueTime" localSheetId="7">[75]Rurals!$G$99</definedName>
    <definedName name="Kernville_FatigueTime" localSheetId="19">[75]Rurals!$G$99</definedName>
    <definedName name="Kernville_FatigueTime">[76]Rurals!$G$99</definedName>
    <definedName name="Kernville_FOP" localSheetId="7">[75]Safety!$I$24</definedName>
    <definedName name="Kernville_FOP" localSheetId="19">[75]Safety!$I$24</definedName>
    <definedName name="Kernville_FOP">[76]Safety!$I$24</definedName>
    <definedName name="Kernville_FPND" localSheetId="7">[75]Rurals!$G$36</definedName>
    <definedName name="Kernville_FPND" localSheetId="19">[75]Rurals!$G$36</definedName>
    <definedName name="Kernville_FPND">[76]Rurals!$G$36</definedName>
    <definedName name="Kernville_JPA" localSheetId="7">[75]Rurals!$G$35</definedName>
    <definedName name="Kernville_JPA" localSheetId="19">[75]Rurals!$G$35</definedName>
    <definedName name="Kernville_JPA">[76]Rurals!$G$35</definedName>
    <definedName name="Kernville_Maint_Hours" localSheetId="7">[75]Rurals!$G$67</definedName>
    <definedName name="Kernville_Maint_Hours" localSheetId="19">[75]Rurals!$G$67</definedName>
    <definedName name="Kernville_Maint_Hours">[76]Rurals!$G$67</definedName>
    <definedName name="Kernville_Maint_Throughput" localSheetId="7">[75]Rurals!$G$57</definedName>
    <definedName name="Kernville_Maint_Throughput" localSheetId="19">[75]Rurals!$G$57</definedName>
    <definedName name="Kernville_Maint_Throughput">[76]Rurals!$G$57</definedName>
    <definedName name="Kernville_MeetingTime" localSheetId="7">[75]Rurals!$G$102</definedName>
    <definedName name="Kernville_MeetingTime" localSheetId="19">[75]Rurals!$G$102</definedName>
    <definedName name="Kernville_MeetingTime">[76]Rurals!$G$102</definedName>
    <definedName name="Kernville_NewBus_Hours" localSheetId="7">[75]Rurals!$G$66</definedName>
    <definedName name="Kernville_NewBus_Hours" localSheetId="19">[75]Rurals!$G$66</definedName>
    <definedName name="Kernville_NewBus_Hours">[76]Rurals!$G$66</definedName>
    <definedName name="Kernville_NewBus_Throughput" localSheetId="7">[75]Rurals!$G$56</definedName>
    <definedName name="Kernville_NewBus_Throughput" localSheetId="19">[75]Rurals!$G$56</definedName>
    <definedName name="Kernville_NewBus_Throughput">[76]Rurals!$G$56</definedName>
    <definedName name="Kernville_NonConformance" localSheetId="7">[75]Rurals!$G$80</definedName>
    <definedName name="Kernville_NonConformance" localSheetId="19">[75]Rurals!$G$80</definedName>
    <definedName name="Kernville_NonConformance">[76]Rurals!$G$80</definedName>
    <definedName name="Kernville_OM" localSheetId="7">[75]Rurals!$G$26</definedName>
    <definedName name="Kernville_OM" localSheetId="19">[75]Rurals!$G$26</definedName>
    <definedName name="Kernville_OM">[76]Rurals!$G$26</definedName>
    <definedName name="Kernville_OM_Hours" localSheetId="7">[75]Rurals!$G$68</definedName>
    <definedName name="Kernville_OM_Hours" localSheetId="19">[75]Rurals!$G$68</definedName>
    <definedName name="Kernville_OM_Hours">[76]Rurals!$G$68</definedName>
    <definedName name="Kernville_OM_Throughput" localSheetId="7">[75]Rurals!$G$58</definedName>
    <definedName name="Kernville_OM_Throughput" localSheetId="19">[75]Rurals!$G$58</definedName>
    <definedName name="Kernville_OM_Throughput">[76]Rurals!$G$58</definedName>
    <definedName name="Kernville_OnTime" localSheetId="7">[75]Rurals!$G$11</definedName>
    <definedName name="Kernville_OnTime" localSheetId="19">[75]Rurals!$G$11</definedName>
    <definedName name="Kernville_OnTime">[76]Rurals!$G$11</definedName>
    <definedName name="Kernville_OSHA" localSheetId="7">[75]Rurals!$G$14</definedName>
    <definedName name="Kernville_OSHA" localSheetId="19">[75]Rurals!$G$14</definedName>
    <definedName name="Kernville_OSHA">[76]Rurals!$G$14</definedName>
    <definedName name="Kernville_PreFab_Time" localSheetId="7">[75]Rurals!$G$103</definedName>
    <definedName name="Kernville_PreFab_Time" localSheetId="19">[75]Rurals!$G$103</definedName>
    <definedName name="Kernville_PreFab_Time">[76]Rurals!$G$103</definedName>
    <definedName name="Kernville_PremiumTime" localSheetId="7">[75]Rurals!$G$100</definedName>
    <definedName name="Kernville_PremiumTime" localSheetId="19">[75]Rurals!$G$100</definedName>
    <definedName name="Kernville_PremiumTime">[76]Rurals!$G$100</definedName>
    <definedName name="Kernville_Public_Accuracy" localSheetId="7">[75]Rurals!$G$33</definedName>
    <definedName name="Kernville_Public_Accuracy" localSheetId="19">[75]Rurals!$G$33</definedName>
    <definedName name="Kernville_Public_Accuracy">[76]Rurals!$G$33</definedName>
    <definedName name="Kernville_Public_OnTime" localSheetId="7">[75]Rurals!$G$34</definedName>
    <definedName name="Kernville_Public_OnTime" localSheetId="19">[75]Rurals!$G$34</definedName>
    <definedName name="Kernville_Public_OnTime">[76]Rurals!$G$34</definedName>
    <definedName name="Kernville_SCE_Cap_Hours" localSheetId="7">[75]Rurals!$G$65</definedName>
    <definedName name="Kernville_SCE_Cap_Hours" localSheetId="19">[75]Rurals!$G$65</definedName>
    <definedName name="Kernville_SCE_Cap_Hours">[76]Rurals!$G$65</definedName>
    <definedName name="Kernville_SCE_Cap_Throughput" localSheetId="7">[75]Rurals!$G$55</definedName>
    <definedName name="Kernville_SCE_Cap_Throughput" localSheetId="19">[75]Rurals!$G$55</definedName>
    <definedName name="Kernville_SCE_Cap_Throughput">[76]Rurals!$G$55</definedName>
    <definedName name="Kernville_Scheduling_30Day" localSheetId="7">[75]Rurals!$G$31</definedName>
    <definedName name="Kernville_Scheduling_30Day" localSheetId="19">[75]Rurals!$G$31</definedName>
    <definedName name="Kernville_Scheduling_30Day">[76]Rurals!$G$31</definedName>
    <definedName name="Kernville_Scheduling_Filled" localSheetId="7">[75]Rurals!$G$61</definedName>
    <definedName name="Kernville_Scheduling_Filled" localSheetId="19">[75]Rurals!$G$61</definedName>
    <definedName name="Kernville_Scheduling_Filled">[76]Rurals!$G$61</definedName>
    <definedName name="Kernville_Throughput" localSheetId="7">[75]Rurals!$G$51</definedName>
    <definedName name="Kernville_Throughput" localSheetId="19">[75]Rurals!$G$51</definedName>
    <definedName name="Kernville_Throughput">[76]Rurals!$G$51</definedName>
    <definedName name="Kernville_TrainingTime" localSheetId="7">[75]Rurals!$G$104</definedName>
    <definedName name="Kernville_TrainingTime" localSheetId="19">[75]Rurals!$G$104</definedName>
    <definedName name="Kernville_TrainingTime">[76]Rurals!$G$104</definedName>
    <definedName name="Kevin">#N/A</definedName>
    <definedName name="key" localSheetId="7" hidden="1">'[42]Unit Data Real$'!#REF!</definedName>
    <definedName name="key" localSheetId="19" hidden="1">'[42]Unit Data Real$'!#REF!</definedName>
    <definedName name="key" hidden="1">'[43]Unit Data Real$'!#REF!</definedName>
    <definedName name="KEY_DRIVERS" localSheetId="7">#REF!</definedName>
    <definedName name="KEY_DRIVERS" localSheetId="18">#REF!</definedName>
    <definedName name="KEY_DRIVERS" localSheetId="19">#REF!</definedName>
    <definedName name="KEY_DRIVERS" localSheetId="13">#REF!</definedName>
    <definedName name="KEY_DRIVERS">#REF!</definedName>
    <definedName name="KEY_FEATURES" localSheetId="18">#REF!</definedName>
    <definedName name="KEY_FEATURES" localSheetId="13">#REF!</definedName>
    <definedName name="KEY_FEATURES">#REF!</definedName>
    <definedName name="key_ownership" localSheetId="7">'[310]Input-General'!$F$31</definedName>
    <definedName name="key_ownership" localSheetId="19">'[310]Input-General'!$F$31</definedName>
    <definedName name="key_ownership">'[311]Input-General'!$F$31</definedName>
    <definedName name="KMBaseline" localSheetId="7">#REF!</definedName>
    <definedName name="KMBaseline" localSheetId="18">#REF!</definedName>
    <definedName name="KMBaseline" localSheetId="19">#REF!</definedName>
    <definedName name="KMBaseline" localSheetId="13">#REF!</definedName>
    <definedName name="KMBaseline">#REF!</definedName>
    <definedName name="KMBaseline1" localSheetId="18">#REF!</definedName>
    <definedName name="KMBaseline1" localSheetId="13">#REF!</definedName>
    <definedName name="KMBaseline1">#REF!</definedName>
    <definedName name="KMProjected" localSheetId="18">#REF!</definedName>
    <definedName name="KMProjected" localSheetId="13">#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7">'[65]O&amp;M ETC by IO'!$D$6:$D$300</definedName>
    <definedName name="Labor" localSheetId="19">'[65]O&amp;M ETC by IO'!$D$6:$D$300</definedName>
    <definedName name="Labor">'[66]O&amp;M ETC by IO'!$D$6:$D$300</definedName>
    <definedName name="labor_esc" localSheetId="7">#REF!</definedName>
    <definedName name="labor_esc" localSheetId="18">#REF!</definedName>
    <definedName name="labor_esc" localSheetId="19">#REF!</definedName>
    <definedName name="labor_esc" localSheetId="13">#REF!</definedName>
    <definedName name="labor_esc">#REF!</definedName>
    <definedName name="Labor_Switch" localSheetId="7">[164]Factors!$A$73:$A$75</definedName>
    <definedName name="Labor_Switch" localSheetId="19">[164]Factors!$A$73:$A$75</definedName>
    <definedName name="Labor_Switch">[165]Factors!$A$73:$A$75</definedName>
    <definedName name="LaborNL" localSheetId="7">'[302]Drop Downs'!$E$2:$E$3</definedName>
    <definedName name="LaborNL" localSheetId="19">'[302]Drop Downs'!$E$2:$E$3</definedName>
    <definedName name="LaborNL">'[303]Drop Downs'!$E$2:$E$3</definedName>
    <definedName name="labortotal" localSheetId="7">#REF!</definedName>
    <definedName name="labortotal" localSheetId="18">#REF!</definedName>
    <definedName name="labortotal" localSheetId="19">#REF!</definedName>
    <definedName name="labortotal" localSheetId="13">#REF!</definedName>
    <definedName name="labortotal">#REF!</definedName>
    <definedName name="LAIFCosts" localSheetId="7">[3]Current!#REF!</definedName>
    <definedName name="LAIFCosts" localSheetId="19">[3]Current!#REF!</definedName>
    <definedName name="LAIFCosts">[4]Current!#REF!</definedName>
    <definedName name="LAIFCosts1" localSheetId="7">[3]Current!#REF!</definedName>
    <definedName name="LAIFCosts1" localSheetId="19">[3]Current!#REF!</definedName>
    <definedName name="LAIFCosts1">[4]Current!#REF!</definedName>
    <definedName name="LAIFCosts2" localSheetId="7">[3]Current!#REF!</definedName>
    <definedName name="LAIFCosts2" localSheetId="19">[3]Current!#REF!</definedName>
    <definedName name="LAIFCosts2">[4]Current!#REF!</definedName>
    <definedName name="LAIFCosts3" localSheetId="7">[3]Current!#REF!</definedName>
    <definedName name="LAIFCosts3" localSheetId="19">[3]Current!#REF!</definedName>
    <definedName name="LAIFCosts3">[4]Current!#REF!</definedName>
    <definedName name="Laptop_Price_Monthly" localSheetId="7">#REF!</definedName>
    <definedName name="Laptop_Price_Monthly" localSheetId="19">#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7">#REF!</definedName>
    <definedName name="LD_FRF" localSheetId="18">#REF!</definedName>
    <definedName name="LD_FRF" localSheetId="19">#REF!</definedName>
    <definedName name="LD_FRF" localSheetId="13">#REF!</definedName>
    <definedName name="LD_FRF">#REF!</definedName>
    <definedName name="Level">'[159]D7 - DropDownTab'!$E$2:$E$11</definedName>
    <definedName name="LFRBasin" localSheetId="7">#REF!</definedName>
    <definedName name="LFRBasin" localSheetId="18">#REF!</definedName>
    <definedName name="LFRBasin" localSheetId="19">#REF!</definedName>
    <definedName name="LFRBasin" localSheetId="13">#REF!</definedName>
    <definedName name="LFRBasin">#REF!</definedName>
    <definedName name="lg_ef" localSheetId="18">#REF!</definedName>
    <definedName name="lg_ef" localSheetId="13">#REF!</definedName>
    <definedName name="lg_ef">#REF!</definedName>
    <definedName name="LG_NC_OH_to_total" localSheetId="18">#REF!</definedName>
    <definedName name="LG_NC_OH_to_total" localSheetId="13">#REF!</definedName>
    <definedName name="LG_NC_OH_to_total">#REF!</definedName>
    <definedName name="LINE" localSheetId="18">[166]AddLine!#REF!</definedName>
    <definedName name="LINE" localSheetId="13">[166]AddLine!#REF!</definedName>
    <definedName name="LINE">[166]AddLine!#REF!</definedName>
    <definedName name="Liquidity" localSheetId="7" hidden="1">{#N/A,#N/A,FALSE,"Edison";#N/A,#N/A,FALSE," EIX"}</definedName>
    <definedName name="Liquidity" localSheetId="18" hidden="1">{#N/A,#N/A,FALSE,"Edison";#N/A,#N/A,FALSE," EIX"}</definedName>
    <definedName name="Liquidity" localSheetId="19" hidden="1">{#N/A,#N/A,FALSE,"Edison";#N/A,#N/A,FALSE," EIX"}</definedName>
    <definedName name="Liquidity" localSheetId="13" hidden="1">{#N/A,#N/A,FALSE,"Edison";#N/A,#N/A,FALSE," EIX"}</definedName>
    <definedName name="Liquidity" localSheetId="6" hidden="1">{#N/A,#N/A,FALSE,"Edison";#N/A,#N/A,FALSE," EIX"}</definedName>
    <definedName name="Liquidity" hidden="1">{#N/A,#N/A,FALSE,"Edison";#N/A,#N/A,FALSE," EIX"}</definedName>
    <definedName name="list" localSheetId="7">[326]test!$A$2:$D$145</definedName>
    <definedName name="list" localSheetId="19">[326]test!$A$2:$D$145</definedName>
    <definedName name="list">[327]test!$A$2:$D$145</definedName>
    <definedName name="ListDate2" localSheetId="7">'[328]Open Position Update'!$D$2</definedName>
    <definedName name="ListDate2" localSheetId="19">'[328]Open Position Update'!$D$2</definedName>
    <definedName name="ListDate2">'[329]Open Position Update'!$D$2</definedName>
    <definedName name="liste_tension" localSheetId="7">#REF!</definedName>
    <definedName name="liste_tension" localSheetId="18">#REF!</definedName>
    <definedName name="liste_tension" localSheetId="19">#REF!</definedName>
    <definedName name="liste_tension" localSheetId="13">#REF!</definedName>
    <definedName name="liste_tension">#REF!</definedName>
    <definedName name="ListOffset" hidden="1">1</definedName>
    <definedName name="liv" localSheetId="7">#REF!</definedName>
    <definedName name="liv" localSheetId="18">#REF!</definedName>
    <definedName name="liv" localSheetId="19">#REF!</definedName>
    <definedName name="liv" localSheetId="13">#REF!</definedName>
    <definedName name="liv">#REF!</definedName>
    <definedName name="Livraison">[330]couts!$X$10:$X$14</definedName>
    <definedName name="LOADGROWTH" localSheetId="7">#REF!</definedName>
    <definedName name="LOADGROWTH" localSheetId="18">#REF!</definedName>
    <definedName name="LOADGROWTH" localSheetId="19">#REF!</definedName>
    <definedName name="LOADGROWTH" localSheetId="13">#REF!</definedName>
    <definedName name="LOADGROWTH">#REF!</definedName>
    <definedName name="LOC" localSheetId="18">#REF!</definedName>
    <definedName name="LOC" localSheetId="13">#REF!</definedName>
    <definedName name="LOC">#REF!</definedName>
    <definedName name="Location">[45]Setup!$C$84</definedName>
    <definedName name="Location1">[45]Setup!$C$85</definedName>
    <definedName name="LOCATIONFUNCTION" localSheetId="7">'[265]Engineering  LOCFUNC'!$A$1:$L$976</definedName>
    <definedName name="LOCATIONFUNCTION" localSheetId="19">'[265]Engineering  LOCFUNC'!$A$1:$L$976</definedName>
    <definedName name="LOCATIONFUNCTION">'[266]Engineering  LOCFUNC'!$A$1:$L$976</definedName>
    <definedName name="LOCATIONS" localSheetId="7">[188]Compliance!$A$8:$L$81</definedName>
    <definedName name="LOCATIONS" localSheetId="19">[188]Compliance!$A$8:$L$81</definedName>
    <definedName name="LOCATIONS">[189]Compliance!$A$8:$L$81</definedName>
    <definedName name="LOCK_RING_COST">'[27]Global Parameters'!#REF!</definedName>
    <definedName name="LOCK_RING_PIN_COST">'[27]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18" hidden="1">{#N/A,#N/A,FALSE,"Monthly SAIFI";#N/A,#N/A,FALSE,"Yearly SAIFI";#N/A,#N/A,FALSE,"Monthly CAIDI";#N/A,#N/A,FALSE,"Yearly CAIDI";#N/A,#N/A,FALSE,"Monthly SAIDI";#N/A,#N/A,FALSE,"Yearly SAIDI";#N/A,#N/A,FALSE,"Monthly MAIFI";#N/A,#N/A,FALSE,"Yearly MAIFI";#N/A,#N/A,FALSE,"Monthly Cust &gt;=4 Int"}</definedName>
    <definedName name="loilpuioopy" localSheetId="19"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7">'[75]Metro West'!$D$69</definedName>
    <definedName name="LongBeach_Breakdown_Hours" localSheetId="19">'[75]Metro West'!$D$69</definedName>
    <definedName name="LongBeach_Breakdown_Hours">'[76]Metro West'!$D$69</definedName>
    <definedName name="LongBeach_Breakdown_Throughput" localSheetId="7">'[75]Metro West'!$D$59</definedName>
    <definedName name="LongBeach_Breakdown_Throughput" localSheetId="19">'[75]Metro West'!$D$59</definedName>
    <definedName name="LongBeach_Breakdown_Throughput">'[76]Metro West'!$D$59</definedName>
    <definedName name="LongBeach_Cap_Throughput" localSheetId="7">'[75]Metro West'!$D$53</definedName>
    <definedName name="LongBeach_Cap_Throughput" localSheetId="19">'[75]Metro West'!$D$53</definedName>
    <definedName name="LongBeach_Cap_Throughput">'[76]Metro West'!$D$53</definedName>
    <definedName name="LongBeach_Capital_Hours" localSheetId="7">'[75]Metro West'!$D$63</definedName>
    <definedName name="LongBeach_Capital_Hours" localSheetId="19">'[75]Metro West'!$D$63</definedName>
    <definedName name="LongBeach_Capital_Hours">'[76]Metro West'!$D$63</definedName>
    <definedName name="LongBeach_CapitalProj_Hours" localSheetId="7">'[75]Metro West'!$D$65</definedName>
    <definedName name="LongBeach_CapitalProj_Hours" localSheetId="19">'[75]Metro West'!$D$65</definedName>
    <definedName name="LongBeach_CapitalProj_Hours">'[76]Metro West'!$D$65</definedName>
    <definedName name="LongBeach_CapMaint_Hours" localSheetId="7">'[75]Metro West'!$D$64</definedName>
    <definedName name="LongBeach_CapMaint_Hours" localSheetId="19">'[75]Metro West'!$D$64</definedName>
    <definedName name="LongBeach_CapMaint_Hours">'[76]Metro West'!$D$64</definedName>
    <definedName name="LongBeach_CapMaint_Throughput" localSheetId="7">'[75]Metro West'!$D$54</definedName>
    <definedName name="LongBeach_CapMaint_Throughput" localSheetId="19">'[75]Metro West'!$D$54</definedName>
    <definedName name="LongBeach_CapMaint_Throughput">'[76]Metro West'!$D$54</definedName>
    <definedName name="LongBeach_CCI" localSheetId="7">'[75]Metro West'!$D$43</definedName>
    <definedName name="LongBeach_CCI" localSheetId="19">'[75]Metro West'!$D$43</definedName>
    <definedName name="LongBeach_CCI">'[76]Metro West'!$D$43</definedName>
    <definedName name="LongBeach_CHO" localSheetId="7">'[75]Metro West'!$D$27</definedName>
    <definedName name="LongBeach_CHO" localSheetId="19">'[75]Metro West'!$D$27</definedName>
    <definedName name="LongBeach_CHO">'[76]Metro West'!$D$27</definedName>
    <definedName name="LongBeach_CMEnabler" localSheetId="7">'[75]Metro West'!$D$45</definedName>
    <definedName name="LongBeach_CMEnabler" localSheetId="19">'[75]Metro West'!$D$45</definedName>
    <definedName name="LongBeach_CMEnabler">'[76]Metro West'!$D$45</definedName>
    <definedName name="LongBeach_CostMetric" localSheetId="7">'[75]Metro West'!$D$95</definedName>
    <definedName name="LongBeach_CostMetric" localSheetId="19">'[75]Metro West'!$D$95</definedName>
    <definedName name="LongBeach_CostMetric">'[76]Metro West'!$D$95</definedName>
    <definedName name="LongBeach_DART" localSheetId="7">'[75]Metro West'!$D$8</definedName>
    <definedName name="LongBeach_DART" localSheetId="19">'[75]Metro West'!$D$8</definedName>
    <definedName name="LongBeach_DART">'[76]Metro West'!$D$8</definedName>
    <definedName name="LongBeach_DARTInjuries" localSheetId="7">'[75]Metro West'!$D$13</definedName>
    <definedName name="LongBeach_DARTInjuries" localSheetId="19">'[75]Metro West'!$D$13</definedName>
    <definedName name="LongBeach_DARTInjuries">'[76]Metro West'!$D$13</definedName>
    <definedName name="LongBeach_DARTSeverity" localSheetId="7">'[75]Metro West'!$D$12</definedName>
    <definedName name="LongBeach_DARTSeverity" localSheetId="19">'[75]Metro West'!$D$12</definedName>
    <definedName name="LongBeach_DARTSeverity">'[76]Metro West'!$D$12</definedName>
    <definedName name="LongBeach_EHS" localSheetId="7">'[75]Metro West'!$D$28</definedName>
    <definedName name="LongBeach_EHS" localSheetId="19">'[75]Metro West'!$D$28</definedName>
    <definedName name="LongBeach_EHS">'[76]Metro West'!$D$28</definedName>
    <definedName name="LongBeach_Fatigue_Emergent" localSheetId="7">'[75]Metro West'!$D$104</definedName>
    <definedName name="LongBeach_Fatigue_Emergent" localSheetId="19">'[75]Metro West'!$D$104</definedName>
    <definedName name="LongBeach_Fatigue_Emergent">'[76]Metro West'!$D$104</definedName>
    <definedName name="LongBeach_Fatigue_Time" localSheetId="7">'[75]Metro West'!$D$97</definedName>
    <definedName name="LongBeach_Fatigue_Time" localSheetId="19">'[75]Metro West'!$D$97</definedName>
    <definedName name="LongBeach_Fatigue_Time">'[76]Metro West'!$D$97</definedName>
    <definedName name="LongBeach_FOP" localSheetId="7">[75]Safety!$I$9</definedName>
    <definedName name="LongBeach_FOP" localSheetId="19">[75]Safety!$I$9</definedName>
    <definedName name="LongBeach_FOP">[76]Safety!$I$9</definedName>
    <definedName name="LongBeach_FPND" localSheetId="7">'[75]Metro West'!$D$36</definedName>
    <definedName name="LongBeach_FPND" localSheetId="19">'[75]Metro West'!$D$36</definedName>
    <definedName name="LongBeach_FPND">'[76]Metro West'!$D$36</definedName>
    <definedName name="LongBeach_JPA" localSheetId="7">'[75]Metro West'!$D$35</definedName>
    <definedName name="LongBeach_JPA" localSheetId="19">'[75]Metro West'!$D$35</definedName>
    <definedName name="LongBeach_JPA">'[76]Metro West'!$D$35</definedName>
    <definedName name="LongBeach_LMS" localSheetId="7">'[75]Metro West'!$D$86</definedName>
    <definedName name="LongBeach_LMS" localSheetId="19">'[75]Metro West'!$D$86</definedName>
    <definedName name="LongBeach_LMS">'[76]Metro West'!$D$86</definedName>
    <definedName name="LongBeach_Maint_Hours" localSheetId="7">'[75]Metro West'!$D$67</definedName>
    <definedName name="LongBeach_Maint_Hours" localSheetId="19">'[75]Metro West'!$D$67</definedName>
    <definedName name="LongBeach_Maint_Hours">'[76]Metro West'!$D$67</definedName>
    <definedName name="LongBeach_Maint_Throughput" localSheetId="7">'[75]Metro West'!$D$57</definedName>
    <definedName name="LongBeach_Maint_Throughput" localSheetId="19">'[75]Metro West'!$D$57</definedName>
    <definedName name="LongBeach_Maint_Throughput">'[76]Metro West'!$D$57</definedName>
    <definedName name="LongBeach_MeetingTime" localSheetId="7">'[75]Metro West'!$D$100</definedName>
    <definedName name="LongBeach_MeetingTime" localSheetId="19">'[75]Metro West'!$D$100</definedName>
    <definedName name="LongBeach_MeetingTime">'[76]Metro West'!$D$100</definedName>
    <definedName name="LongBeach_NewBus_Hours" localSheetId="7">'[75]Metro West'!$D$66</definedName>
    <definedName name="LongBeach_NewBus_Hours" localSheetId="19">'[75]Metro West'!$D$66</definedName>
    <definedName name="LongBeach_NewBus_Hours">'[76]Metro West'!$D$66</definedName>
    <definedName name="LongBeach_NewBus_Throughput" localSheetId="7">'[75]Metro West'!$D$56</definedName>
    <definedName name="LongBeach_NewBus_Throughput" localSheetId="19">'[75]Metro West'!$D$56</definedName>
    <definedName name="LongBeach_NewBus_Throughput">'[76]Metro West'!$D$56</definedName>
    <definedName name="LongBeach_NonConformance" localSheetId="7">'[75]Metro West'!$D$78</definedName>
    <definedName name="LongBeach_NonConformance" localSheetId="19">'[75]Metro West'!$D$78</definedName>
    <definedName name="LongBeach_NonConformance">'[76]Metro West'!$D$78</definedName>
    <definedName name="LongBeach_OM" localSheetId="7">'[75]Metro West'!$D$26</definedName>
    <definedName name="LongBeach_OM" localSheetId="19">'[75]Metro West'!$D$26</definedName>
    <definedName name="LongBeach_OM">'[76]Metro West'!$D$26</definedName>
    <definedName name="LongBeach_OM_Throughput" localSheetId="7">'[75]Metro West'!$D$58</definedName>
    <definedName name="LongBeach_OM_Throughput" localSheetId="19">'[75]Metro West'!$D$58</definedName>
    <definedName name="LongBeach_OM_Throughput">'[76]Metro West'!$D$58</definedName>
    <definedName name="LongBeach_OMMaint_Hours" localSheetId="7">'[75]Metro West'!$D$68</definedName>
    <definedName name="LongBeach_OMMaint_Hours" localSheetId="19">'[75]Metro West'!$D$68</definedName>
    <definedName name="LongBeach_OMMaint_Hours">'[76]Metro West'!$D$68</definedName>
    <definedName name="LongBeach_OnTime" localSheetId="7">'[75]Metro West'!$D$11</definedName>
    <definedName name="LongBeach_OnTime" localSheetId="19">'[75]Metro West'!$D$11</definedName>
    <definedName name="LongBeach_OnTime">'[76]Metro West'!$D$11</definedName>
    <definedName name="LongBeach_OSHA" localSheetId="7">'[75]Metro West'!$D$14</definedName>
    <definedName name="LongBeach_OSHA" localSheetId="19">'[75]Metro West'!$D$14</definedName>
    <definedName name="LongBeach_OSHA">'[76]Metro West'!$D$14</definedName>
    <definedName name="LongBeach_Prefab_Time" localSheetId="7">'[75]Metro West'!$D$101</definedName>
    <definedName name="LongBeach_Prefab_Time" localSheetId="19">'[75]Metro West'!$D$101</definedName>
    <definedName name="LongBeach_Prefab_Time">'[76]Metro West'!$D$101</definedName>
    <definedName name="LongBeach_PremiumTime" localSheetId="7">'[75]Metro West'!$D$98</definedName>
    <definedName name="LongBeach_PremiumTime" localSheetId="19">'[75]Metro West'!$D$98</definedName>
    <definedName name="LongBeach_PremiumTime">'[76]Metro West'!$D$98</definedName>
    <definedName name="LongBeach_PublicAuthority_Accuracy" localSheetId="7">'[75]Metro West'!$D$33</definedName>
    <definedName name="LongBeach_PublicAuthority_Accuracy" localSheetId="19">'[75]Metro West'!$D$33</definedName>
    <definedName name="LongBeach_PublicAuthority_Accuracy">'[76]Metro West'!$D$33</definedName>
    <definedName name="LongBeach_PublicAuthority_OnTime" localSheetId="7">'[75]Metro West'!$D$34</definedName>
    <definedName name="LongBeach_PublicAuthority_OnTime" localSheetId="19">'[75]Metro West'!$D$34</definedName>
    <definedName name="LongBeach_PublicAuthority_OnTime">'[76]Metro West'!$D$34</definedName>
    <definedName name="LongBeach_SameDay_Outage" localSheetId="7">'[75]Metro West'!$D$87</definedName>
    <definedName name="LongBeach_SameDay_Outage" localSheetId="19">'[75]Metro West'!$D$87</definedName>
    <definedName name="LongBeach_SameDay_Outage">'[76]Metro West'!$D$87</definedName>
    <definedName name="LongBeach_SCECapital_Throughput" localSheetId="7">'[75]Metro West'!$D$55</definedName>
    <definedName name="LongBeach_SCECapital_Throughput" localSheetId="19">'[75]Metro West'!$D$55</definedName>
    <definedName name="LongBeach_SCECapital_Throughput">'[76]Metro West'!$D$55</definedName>
    <definedName name="LongBeach_Sched_30Day" localSheetId="7">'[75]Metro West'!$D$31</definedName>
    <definedName name="LongBeach_Sched_30Day" localSheetId="19">'[75]Metro West'!$D$31</definedName>
    <definedName name="LongBeach_Sched_30Day">'[76]Metro West'!$D$31</definedName>
    <definedName name="LongBeach_Scheduling_CAD" localSheetId="7">'[75]Metro West'!$D$32</definedName>
    <definedName name="LongBeach_Scheduling_CAD" localSheetId="19">'[75]Metro West'!$D$32</definedName>
    <definedName name="LongBeach_Scheduling_CAD">'[76]Metro West'!$D$32</definedName>
    <definedName name="LongBeach_Scheduling_Filled" localSheetId="7">'[75]Metro West'!$D$61</definedName>
    <definedName name="LongBeach_Scheduling_Filled" localSheetId="19">'[75]Metro West'!$D$61</definedName>
    <definedName name="LongBeach_Scheduling_Filled">'[76]Metro West'!$D$61</definedName>
    <definedName name="LongBeach_Throughput" localSheetId="7">'[75]Metro West'!$D$51</definedName>
    <definedName name="LongBeach_Throughput" localSheetId="19">'[75]Metro West'!$D$51</definedName>
    <definedName name="LongBeach_Throughput">'[76]Metro West'!$D$51</definedName>
    <definedName name="LongBeach_Training_Time" localSheetId="7">'[75]Metro West'!$D$102</definedName>
    <definedName name="LongBeach_Training_Time" localSheetId="19">'[75]Metro West'!$D$102</definedName>
    <definedName name="LongBeach_Training_Time">'[76]Metro West'!$D$102</definedName>
    <definedName name="Look_Up_Periods" localSheetId="7">'[146]Tax Depreciation_Def Tax'!$D$220</definedName>
    <definedName name="Look_Up_Periods" localSheetId="19">'[146]Tax Depreciation_Def Tax'!$D$220</definedName>
    <definedName name="Look_Up_Periods">'[147]Tax Depreciation_Def Tax'!$D$220</definedName>
    <definedName name="LOOKUP" localSheetId="7">[331]Sheet2!$A$1:$C$51</definedName>
    <definedName name="LOOKUP" localSheetId="19">[331]Sheet2!$A$1:$C$51</definedName>
    <definedName name="LOOKUP">[332]Sheet2!$A$1:$C$51</definedName>
    <definedName name="Low" localSheetId="7">#REF!</definedName>
    <definedName name="Low" localSheetId="18">#REF!</definedName>
    <definedName name="Low" localSheetId="19">#REF!</definedName>
    <definedName name="Low" localSheetId="13">#REF!</definedName>
    <definedName name="Low">#REF!</definedName>
    <definedName name="LOWCLH" localSheetId="18">#REF!</definedName>
    <definedName name="LOWCLH" localSheetId="13">#REF!</definedName>
    <definedName name="LOWCLH">#REF!</definedName>
    <definedName name="LOWCLL" localSheetId="18">#REF!</definedName>
    <definedName name="LOWCLL" localSheetId="13">#REF!</definedName>
    <definedName name="LOWCLL">#REF!</definedName>
    <definedName name="LOWCLO">#REF!</definedName>
    <definedName name="LOWIL">#REF!</definedName>
    <definedName name="LOWML">#REF!</definedName>
    <definedName name="lp">[27]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18" hidden="1">{#N/A,#N/A,FALSE,"Monthly SAIFI";#N/A,#N/A,FALSE,"Yearly SAIFI";#N/A,#N/A,FALSE,"Monthly CAIDI";#N/A,#N/A,FALSE,"Yearly CAIDI";#N/A,#N/A,FALSE,"Monthly SAIDI";#N/A,#N/A,FALSE,"Yearly SAIDI";#N/A,#N/A,FALSE,"Monthly MAIFI";#N/A,#N/A,FALSE,"Yearly MAIFI";#N/A,#N/A,FALSE,"Monthly Cust &gt;=4 Int"}</definedName>
    <definedName name="lsdfj" localSheetId="19"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18" hidden="1">{#N/A,#N/A,FALSE,"Monthly SAIFI";#N/A,#N/A,FALSE,"Yearly SAIFI";#N/A,#N/A,FALSE,"Monthly CAIDI";#N/A,#N/A,FALSE,"Yearly CAIDI";#N/A,#N/A,FALSE,"Monthly SAIDI";#N/A,#N/A,FALSE,"Yearly SAIDI";#N/A,#N/A,FALSE,"Monthly MAIFI";#N/A,#N/A,FALSE,"Yearly MAIFI";#N/A,#N/A,FALSE,"Monthly Cust &gt;=4 Int"}</definedName>
    <definedName name="lsdjf" localSheetId="19"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18" hidden="1">{#N/A,#N/A,FALSE,"Monthly SAIFI";#N/A,#N/A,FALSE,"Yearly SAIFI";#N/A,#N/A,FALSE,"Monthly CAIDI";#N/A,#N/A,FALSE,"Yearly CAIDI";#N/A,#N/A,FALSE,"Monthly SAIDI";#N/A,#N/A,FALSE,"Yearly SAIDI";#N/A,#N/A,FALSE,"Monthly MAIFI";#N/A,#N/A,FALSE,"Yearly MAIFI";#N/A,#N/A,FALSE,"Monthly Cust &gt;=4 Int"}</definedName>
    <definedName name="lsdjfl" localSheetId="19"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18" hidden="1">{#N/A,#N/A,FALSE,"Monthly SAIFI";#N/A,#N/A,FALSE,"Yearly SAIFI";#N/A,#N/A,FALSE,"Monthly CAIDI";#N/A,#N/A,FALSE,"Yearly CAIDI";#N/A,#N/A,FALSE,"Monthly SAIDI";#N/A,#N/A,FALSE,"Yearly SAIDI";#N/A,#N/A,FALSE,"Monthly MAIFI";#N/A,#N/A,FALSE,"Yearly MAIFI";#N/A,#N/A,FALSE,"Monthly Cust &gt;=4 Int"}</definedName>
    <definedName name="lsdjfls" localSheetId="19"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18" hidden="1">{#N/A,#N/A,FALSE,"Monthly SAIFI";#N/A,#N/A,FALSE,"Yearly SAIFI";#N/A,#N/A,FALSE,"Monthly CAIDI";#N/A,#N/A,FALSE,"Yearly CAIDI";#N/A,#N/A,FALSE,"Monthly SAIDI";#N/A,#N/A,FALSE,"Yearly SAIDI";#N/A,#N/A,FALSE,"Monthly MAIFI";#N/A,#N/A,FALSE,"Yearly MAIFI";#N/A,#N/A,FALSE,"Monthly Cust &gt;=4 Int"}</definedName>
    <definedName name="lsdjfsdl" localSheetId="19"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18" hidden="1">{#N/A,#N/A,FALSE,"Monthly SAIFI";#N/A,#N/A,FALSE,"Yearly SAIFI";#N/A,#N/A,FALSE,"Monthly CAIDI";#N/A,#N/A,FALSE,"Yearly CAIDI";#N/A,#N/A,FALSE,"Monthly SAIDI";#N/A,#N/A,FALSE,"Yearly SAIDI";#N/A,#N/A,FALSE,"Monthly MAIFI";#N/A,#N/A,FALSE,"Yearly MAIFI";#N/A,#N/A,FALSE,"Monthly Cust &gt;=4 Int"}</definedName>
    <definedName name="lsdjfsl" localSheetId="19"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18" hidden="1">{#N/A,#N/A,FALSE,"Monthly SAIFI";#N/A,#N/A,FALSE,"Yearly SAIFI";#N/A,#N/A,FALSE,"Monthly CAIDI";#N/A,#N/A,FALSE,"Yearly CAIDI";#N/A,#N/A,FALSE,"Monthly SAIDI";#N/A,#N/A,FALSE,"Yearly SAIDI";#N/A,#N/A,FALSE,"Monthly MAIFI";#N/A,#N/A,FALSE,"Yearly MAIFI";#N/A,#N/A,FALSE,"Monthly Cust &gt;=4 Int"}</definedName>
    <definedName name="lsjfls" localSheetId="19"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7">OFFSET('[333] Data Input'!$B$6:$B$30,0,0,COUNTA('[333] Data Input'!$B$6:$B$30))</definedName>
    <definedName name="lstMetrics" localSheetId="19">OFFSET('[333] Data Input'!$B$6:$B$30,0,0,COUNTA('[333] Data Input'!$B$6:$B$30))</definedName>
    <definedName name="lstMetrics">OFFSET('[334] Data Input'!$B$6:$B$30,0,0,COUNTA('[334] Data Input'!$B$6:$B$30))</definedName>
    <definedName name="lstYears" localSheetId="7">OFFSET('[333] Data Input'!$B$5:$I$5,0,1,1,COUNTA('[333] Data Input'!$B$5:$I$5)-1)</definedName>
    <definedName name="lstYears" localSheetId="19">OFFSET('[333] Data Input'!$B$5:$I$5,0,1,1,COUNTA('[333] Data Input'!$B$5:$I$5)-1)</definedName>
    <definedName name="lstYears">OFFSET('[334] Data Input'!$B$5:$I$5,0,1,1,COUNTA('[334] Data Input'!$B$5:$I$5)-1)</definedName>
    <definedName name="LTDIntRate" localSheetId="7">#REF!</definedName>
    <definedName name="LTDIntRate" localSheetId="18">#REF!</definedName>
    <definedName name="LTDIntRate" localSheetId="19">#REF!</definedName>
    <definedName name="LTDIntRate" localSheetId="13">#REF!</definedName>
    <definedName name="LTDIntRate">#REF!</definedName>
    <definedName name="LU" localSheetId="7">#REF!</definedName>
    <definedName name="LU" localSheetId="19">#REF!</definedName>
    <definedName name="LU">#REF!</definedName>
    <definedName name="Lylaw">#REF!</definedName>
    <definedName name="Lylaw1">#REF!</definedName>
    <definedName name="Lylaw2">#REF!</definedName>
    <definedName name="Lylaw3">#REF!</definedName>
    <definedName name="LYRecConst15" localSheetId="7">'[286]Capital Database'!$BF:$BF</definedName>
    <definedName name="LYRecConst15" localSheetId="19">'[286]Capital Database'!$BF:$BF</definedName>
    <definedName name="LYRecConst15">'[285]Capital Database'!$BF:$BF</definedName>
    <definedName name="M" localSheetId="7">#REF!</definedName>
    <definedName name="M" localSheetId="18">#REF!</definedName>
    <definedName name="M" localSheetId="19">#REF!</definedName>
    <definedName name="M" localSheetId="13">#REF!</definedName>
    <definedName name="M">#REF!</definedName>
    <definedName name="m_al" localSheetId="18">#REF!</definedName>
    <definedName name="m_al" localSheetId="13">#REF!</definedName>
    <definedName name="m_al">#REF!</definedName>
    <definedName name="MAC1X" localSheetId="18">#REF!</definedName>
    <definedName name="MAC1X" localSheetId="13">#REF!</definedName>
    <definedName name="MAC1X">#REF!</definedName>
    <definedName name="MAC2X">#REF!</definedName>
    <definedName name="Main_NonISO" localSheetId="7">'[213]Primary Input'!$E$252</definedName>
    <definedName name="Main_NonISO" localSheetId="19">'[213]Primary Input'!$E$252</definedName>
    <definedName name="Main_NonISO">'[214]Primary Input'!$E$252</definedName>
    <definedName name="Major_Project_Association">[335]!Table1[Major Project Association]</definedName>
    <definedName name="MajorDB" localSheetId="7">#REF!</definedName>
    <definedName name="MajorDB" localSheetId="18">#REF!</definedName>
    <definedName name="MajorDB" localSheetId="19">#REF!</definedName>
    <definedName name="MajorDB" localSheetId="13">#REF!</definedName>
    <definedName name="MajorDB">#REF!</definedName>
    <definedName name="MajorNameDB">[336]Tables!$A$1:$B$18</definedName>
    <definedName name="MajorProgram" localSheetId="7">#REF!</definedName>
    <definedName name="MajorProgram" localSheetId="18">#REF!</definedName>
    <definedName name="MajorProgram" localSheetId="19">#REF!</definedName>
    <definedName name="MajorProgram" localSheetId="13">#REF!</definedName>
    <definedName name="MajorProgram">#REF!</definedName>
    <definedName name="Mandeville_Direct1" localSheetId="7">[3]Current!#REF!</definedName>
    <definedName name="Mandeville_Direct1" localSheetId="19">[3]Current!#REF!</definedName>
    <definedName name="Mandeville_Direct1">[4]Current!#REF!</definedName>
    <definedName name="Mandeville_LAIF1" localSheetId="7">[3]Current!#REF!</definedName>
    <definedName name="Mandeville_LAIF1" localSheetId="19">[3]Current!#REF!</definedName>
    <definedName name="Mandeville_LAIF1">[4]Current!#REF!</definedName>
    <definedName name="March2003_Forecast" localSheetId="7">#REF!</definedName>
    <definedName name="March2003_Forecast" localSheetId="19">#REF!</definedName>
    <definedName name="March2003_Forecast">#REF!</definedName>
    <definedName name="Master2008Count" localSheetId="7">'[337]Master (Constant)'!$L:$L</definedName>
    <definedName name="Master2008Count" localSheetId="19">'[337]Master (Constant)'!$L:$L</definedName>
    <definedName name="Master2008Count">'[338]Master (Constant)'!$L:$L</definedName>
    <definedName name="Master2008L" localSheetId="7">'[337]Master (Constant)'!$T:$T</definedName>
    <definedName name="Master2008L" localSheetId="19">'[337]Master (Constant)'!$T:$T</definedName>
    <definedName name="Master2008L">'[338]Master (Constant)'!$T:$T</definedName>
    <definedName name="Master2008NL" localSheetId="7">'[337]Master (Constant)'!$U:$U</definedName>
    <definedName name="Master2008NL" localSheetId="19">'[337]Master (Constant)'!$U:$U</definedName>
    <definedName name="Master2008NL">'[338]Master (Constant)'!$U:$U</definedName>
    <definedName name="Master2008O" localSheetId="7">'[337]Master (Constant)'!$V:$V</definedName>
    <definedName name="Master2008O" localSheetId="19">'[337]Master (Constant)'!$V:$V</definedName>
    <definedName name="Master2008O">'[338]Master (Constant)'!$V:$V</definedName>
    <definedName name="Master2009Count" localSheetId="7">'[337]Master (Constant)'!$M:$M</definedName>
    <definedName name="Master2009Count" localSheetId="19">'[337]Master (Constant)'!$M:$M</definedName>
    <definedName name="Master2009Count">'[338]Master (Constant)'!$M:$M</definedName>
    <definedName name="Master2009L" localSheetId="7">'[337]Master (Constant)'!$W:$W</definedName>
    <definedName name="Master2009L" localSheetId="19">'[337]Master (Constant)'!$W:$W</definedName>
    <definedName name="Master2009L">'[338]Master (Constant)'!$W:$W</definedName>
    <definedName name="Master2009NL" localSheetId="7">'[337]Master (Constant)'!$X:$X</definedName>
    <definedName name="Master2009NL" localSheetId="19">'[337]Master (Constant)'!$X:$X</definedName>
    <definedName name="Master2009NL">'[338]Master (Constant)'!$X:$X</definedName>
    <definedName name="Master2009O" localSheetId="7">'[337]Master (Constant)'!$Y:$Y</definedName>
    <definedName name="Master2009O" localSheetId="19">'[337]Master (Constant)'!$Y:$Y</definedName>
    <definedName name="Master2009O">'[338]Master (Constant)'!$Y:$Y</definedName>
    <definedName name="Master2010Count" localSheetId="7">'[337]Master (Constant)'!$N:$N</definedName>
    <definedName name="Master2010Count" localSheetId="19">'[337]Master (Constant)'!$N:$N</definedName>
    <definedName name="Master2010Count">'[338]Master (Constant)'!$N:$N</definedName>
    <definedName name="Master2010L" localSheetId="7">'[337]Master (Constant)'!$Z:$Z</definedName>
    <definedName name="Master2010L" localSheetId="19">'[337]Master (Constant)'!$Z:$Z</definedName>
    <definedName name="Master2010L">'[338]Master (Constant)'!$Z:$Z</definedName>
    <definedName name="Master2010NL" localSheetId="7">'[337]Master (Constant)'!$AA:$AA</definedName>
    <definedName name="Master2010NL" localSheetId="19">'[337]Master (Constant)'!$AA:$AA</definedName>
    <definedName name="Master2010NL">'[338]Master (Constant)'!$AA:$AA</definedName>
    <definedName name="Master2010O" localSheetId="7">'[337]Master (Constant)'!$AB:$AB</definedName>
    <definedName name="Master2010O" localSheetId="19">'[337]Master (Constant)'!$AB:$AB</definedName>
    <definedName name="Master2010O">'[338]Master (Constant)'!$AB:$AB</definedName>
    <definedName name="Master2011Count" localSheetId="7">'[337]Master (Constant)'!$O:$O</definedName>
    <definedName name="Master2011Count" localSheetId="19">'[337]Master (Constant)'!$O:$O</definedName>
    <definedName name="Master2011Count">'[338]Master (Constant)'!$O:$O</definedName>
    <definedName name="Master2011L" localSheetId="7">'[337]Master (Constant)'!$AC:$AC</definedName>
    <definedName name="Master2011L" localSheetId="19">'[337]Master (Constant)'!$AC:$AC</definedName>
    <definedName name="Master2011L">'[338]Master (Constant)'!$AC:$AC</definedName>
    <definedName name="Master2011NL" localSheetId="7">'[337]Master (Constant)'!$AD:$AD</definedName>
    <definedName name="Master2011NL" localSheetId="19">'[337]Master (Constant)'!$AD:$AD</definedName>
    <definedName name="Master2011NL">'[338]Master (Constant)'!$AD:$AD</definedName>
    <definedName name="Master2011O" localSheetId="7">'[337]Master (Constant)'!$AE:$AE</definedName>
    <definedName name="Master2011O" localSheetId="19">'[337]Master (Constant)'!$AE:$AE</definedName>
    <definedName name="Master2011O">'[338]Master (Constant)'!$AE:$AE</definedName>
    <definedName name="Master2012Count" localSheetId="7">'[337]Master (Constant)'!$P:$P</definedName>
    <definedName name="Master2012Count" localSheetId="19">'[337]Master (Constant)'!$P:$P</definedName>
    <definedName name="Master2012Count">'[338]Master (Constant)'!$P:$P</definedName>
    <definedName name="Master2012L" localSheetId="7">'[337]Master (Constant)'!$AF:$AF</definedName>
    <definedName name="Master2012L" localSheetId="19">'[337]Master (Constant)'!$AF:$AF</definedName>
    <definedName name="Master2012L">'[338]Master (Constant)'!$AF:$AF</definedName>
    <definedName name="Master2012NL" localSheetId="7">'[337]Master (Constant)'!$AG:$AG</definedName>
    <definedName name="Master2012NL" localSheetId="19">'[337]Master (Constant)'!$AG:$AG</definedName>
    <definedName name="Master2012NL">'[338]Master (Constant)'!$AG:$AG</definedName>
    <definedName name="Master2012O" localSheetId="7">'[337]Master (Constant)'!$AH:$AH</definedName>
    <definedName name="Master2012O" localSheetId="19">'[337]Master (Constant)'!$AH:$AH</definedName>
    <definedName name="Master2012O">'[338]Master (Constant)'!$AH:$AH</definedName>
    <definedName name="Master2013Count" localSheetId="7">'[337]Master (Constant)'!$Q:$Q</definedName>
    <definedName name="Master2013Count" localSheetId="19">'[337]Master (Constant)'!$Q:$Q</definedName>
    <definedName name="Master2013Count">'[338]Master (Constant)'!$Q:$Q</definedName>
    <definedName name="Master2013L" localSheetId="7">'[337]Master (Constant)'!$AI:$AI</definedName>
    <definedName name="Master2013L" localSheetId="19">'[337]Master (Constant)'!$AI:$AI</definedName>
    <definedName name="Master2013L">'[338]Master (Constant)'!$AI:$AI</definedName>
    <definedName name="Master2013NL" localSheetId="7">'[337]Master (Constant)'!$AJ:$AJ</definedName>
    <definedName name="Master2013NL" localSheetId="19">'[337]Master (Constant)'!$AJ:$AJ</definedName>
    <definedName name="Master2013NL">'[338]Master (Constant)'!$AJ:$AJ</definedName>
    <definedName name="Master2013O" localSheetId="7">'[337]Master (Constant)'!$AK:$AK</definedName>
    <definedName name="Master2013O" localSheetId="19">'[337]Master (Constant)'!$AK:$AK</definedName>
    <definedName name="Master2013O">'[338]Master (Constant)'!$AK:$AK</definedName>
    <definedName name="Master2014Count" localSheetId="7">'[337]Master (Constant)'!$R:$R</definedName>
    <definedName name="Master2014Count" localSheetId="19">'[337]Master (Constant)'!$R:$R</definedName>
    <definedName name="Master2014Count">'[338]Master (Constant)'!$R:$R</definedName>
    <definedName name="Master2014L" localSheetId="7">'[337]Master (Constant)'!$AL:$AL</definedName>
    <definedName name="Master2014L" localSheetId="19">'[337]Master (Constant)'!$AL:$AL</definedName>
    <definedName name="Master2014L">'[338]Master (Constant)'!$AL:$AL</definedName>
    <definedName name="Master2014NL" localSheetId="7">'[337]Master (Constant)'!$AM:$AM</definedName>
    <definedName name="Master2014NL" localSheetId="19">'[337]Master (Constant)'!$AM:$AM</definedName>
    <definedName name="Master2014NL">'[338]Master (Constant)'!$AM:$AM</definedName>
    <definedName name="Master2014O" localSheetId="7">'[337]Master (Constant)'!$AN:$AN</definedName>
    <definedName name="Master2014O" localSheetId="19">'[337]Master (Constant)'!$AN:$AN</definedName>
    <definedName name="Master2014O">'[338]Master (Constant)'!$AN:$AN</definedName>
    <definedName name="Master2015Count" localSheetId="7">'[337]Master (Constant)'!$S:$S</definedName>
    <definedName name="Master2015Count" localSheetId="19">'[337]Master (Constant)'!$S:$S</definedName>
    <definedName name="Master2015Count">'[338]Master (Constant)'!$S:$S</definedName>
    <definedName name="Master2015L" localSheetId="7">'[337]Master (Constant)'!$AO:$AO</definedName>
    <definedName name="Master2015L" localSheetId="19">'[337]Master (Constant)'!$AO:$AO</definedName>
    <definedName name="Master2015L">'[338]Master (Constant)'!$AO:$AO</definedName>
    <definedName name="Master2015NL" localSheetId="7">'[337]Master (Constant)'!$AP:$AP</definedName>
    <definedName name="Master2015NL" localSheetId="19">'[337]Master (Constant)'!$AP:$AP</definedName>
    <definedName name="Master2015NL">'[338]Master (Constant)'!$AP:$AP</definedName>
    <definedName name="Master2015O" localSheetId="7">'[337]Master (Constant)'!$AQ:$AQ</definedName>
    <definedName name="Master2015O" localSheetId="19">'[337]Master (Constant)'!$AQ:$AQ</definedName>
    <definedName name="Master2015O">'[338]Master (Constant)'!$AQ:$AQ</definedName>
    <definedName name="MasterForecastActivity" localSheetId="7">#REF!</definedName>
    <definedName name="MasterForecastActivity" localSheetId="18">#REF!</definedName>
    <definedName name="MasterForecastActivity" localSheetId="19">#REF!</definedName>
    <definedName name="MasterForecastActivity" localSheetId="13">#REF!</definedName>
    <definedName name="MasterForecastActivity">#REF!</definedName>
    <definedName name="MasterGRCAccount" localSheetId="18">#REF!</definedName>
    <definedName name="MasterGRCAccount" localSheetId="13">#REF!</definedName>
    <definedName name="MasterGRCAccount">#REF!</definedName>
    <definedName name="MasterID" localSheetId="7">'[337]Master (Constant)'!$A:$A</definedName>
    <definedName name="MasterID" localSheetId="19">'[337]Master (Constant)'!$A:$A</definedName>
    <definedName name="MasterID">'[338]Master (Constant)'!$A:$A</definedName>
    <definedName name="mat_actu" localSheetId="7">#REF!</definedName>
    <definedName name="mat_actu" localSheetId="18">#REF!</definedName>
    <definedName name="mat_actu" localSheetId="19">#REF!</definedName>
    <definedName name="mat_actu" localSheetId="13">#REF!</definedName>
    <definedName name="mat_actu">#REF!</definedName>
    <definedName name="MAT_lag_table" localSheetId="18">#REF!</definedName>
    <definedName name="MAT_lag_table" localSheetId="13">#REF!</definedName>
    <definedName name="MAT_lag_table">#REF!</definedName>
    <definedName name="Material" localSheetId="18">#REF!</definedName>
    <definedName name="Material" localSheetId="13">#REF!</definedName>
    <definedName name="Material">#REF!</definedName>
    <definedName name="Material_ESC" localSheetId="7">'[65]ESC ETC by IO'!$F$6:$F$300</definedName>
    <definedName name="Material_ESC" localSheetId="19">'[65]ESC ETC by IO'!$F$6:$F$300</definedName>
    <definedName name="Material_ESC">'[66]ESC ETC by IO'!$F$6:$F$300</definedName>
    <definedName name="materialtotal" localSheetId="7">#REF!</definedName>
    <definedName name="materialtotal" localSheetId="18">#REF!</definedName>
    <definedName name="materialtotal" localSheetId="19">#REF!</definedName>
    <definedName name="materialtotal" localSheetId="13">#REF!</definedName>
    <definedName name="materialtotal">#REF!</definedName>
    <definedName name="MatlMgmt_RATE">[45]Setup!$D$71</definedName>
    <definedName name="MCPCN" localSheetId="7">'[208]CPCN Jan 15 Schedule'!$A$5:$F$849</definedName>
    <definedName name="MCPCN" localSheetId="19">'[208]CPCN Jan 15 Schedule'!$A$5:$F$849</definedName>
    <definedName name="MCPCN">'[209]CPCN Jan 15 Schedule'!$A$5:$F$849</definedName>
    <definedName name="MD_Rate">[54]Setup!$D$65</definedName>
    <definedName name="mdi" localSheetId="7">#REF!</definedName>
    <definedName name="mdi" localSheetId="18">#REF!</definedName>
    <definedName name="mdi" localSheetId="19">#REF!</definedName>
    <definedName name="mdi" localSheetId="13">#REF!</definedName>
    <definedName name="mdi">#REF!</definedName>
    <definedName name="MDRateBase" localSheetId="7">'[339]2004 Manday'!$J$10</definedName>
    <definedName name="MDRateBase" localSheetId="19">'[339]2004 Manday'!$J$10</definedName>
    <definedName name="MDRateBase">'[340]2004 Manday'!$J$10</definedName>
    <definedName name="ME_DART" localSheetId="7">[75]Safety!$B$43</definedName>
    <definedName name="ME_DART" localSheetId="19">[75]Safety!$B$43</definedName>
    <definedName name="ME_DART">[76]Safety!$B$43</definedName>
    <definedName name="ME_DART_Severity" localSheetId="7">[75]Safety!$F$43</definedName>
    <definedName name="ME_DART_Severity" localSheetId="19">[75]Safety!$F$43</definedName>
    <definedName name="ME_DART_Severity">[76]Safety!$F$43</definedName>
    <definedName name="ME_EFFR" localSheetId="7">[75]EFFRs!$I$10</definedName>
    <definedName name="ME_EFFR" localSheetId="19">[75]EFFRs!$I$10</definedName>
    <definedName name="ME_EFFR">[76]EFFRs!$I$10</definedName>
    <definedName name="ME_FOP" localSheetId="7">[75]Safety!$I$43</definedName>
    <definedName name="ME_FOP" localSheetId="19">[75]Safety!$I$43</definedName>
    <definedName name="ME_FOP">[76]Safety!$I$43</definedName>
    <definedName name="ME_OnTime" localSheetId="7">[75]Safety!$E$43</definedName>
    <definedName name="ME_OnTime" localSheetId="19">[75]Safety!$E$43</definedName>
    <definedName name="ME_OnTime">[76]Safety!$E$43</definedName>
    <definedName name="Meals_C" localSheetId="7">#REF!</definedName>
    <definedName name="Meals_C" localSheetId="18">#REF!</definedName>
    <definedName name="Meals_C" localSheetId="19">#REF!</definedName>
    <definedName name="Meals_C" localSheetId="13">#REF!</definedName>
    <definedName name="Meals_C">#REF!</definedName>
    <definedName name="Meals_SCE" localSheetId="18">#REF!</definedName>
    <definedName name="Meals_SCE" localSheetId="13">#REF!</definedName>
    <definedName name="Meals_SCE">#REF!</definedName>
    <definedName name="MEAST_COSTEFF" localSheetId="7">'[82]Cost Efficiency '!$B$5</definedName>
    <definedName name="MEAST_COSTEFF" localSheetId="19">'[82]Cost Efficiency '!$B$5</definedName>
    <definedName name="MEAST_COSTEFF">'[83]Cost Efficiency '!$B$5</definedName>
    <definedName name="MEAST_CPUC_INSP" localSheetId="7">'[82]Inspections '!$C$21</definedName>
    <definedName name="MEAST_CPUC_INSP" localSheetId="19">'[82]Inspections '!$C$21</definedName>
    <definedName name="MEAST_CPUC_INSP">'[83]Inspections '!$C$21</definedName>
    <definedName name="MEAST_DART" localSheetId="7">'[82]DART Injury Rate'!$O$9</definedName>
    <definedName name="MEAST_DART" localSheetId="19">'[82]DART Injury Rate'!$O$9</definedName>
    <definedName name="MEAST_DART">'[83]DART Injury Rate'!$O$9</definedName>
    <definedName name="MEast_Dollars_Hrs" localSheetId="7">[82]Throughput!$B$23</definedName>
    <definedName name="MEast_Dollars_Hrs" localSheetId="19">[82]Throughput!$B$23</definedName>
    <definedName name="MEast_Dollars_Hrs">[83]Throughput!$B$23</definedName>
    <definedName name="MEast_FL" localSheetId="7">'[82]FL vs  NFL'!$B$5</definedName>
    <definedName name="MEast_FL" localSheetId="19">'[82]FL vs  NFL'!$B$5</definedName>
    <definedName name="MEast_FL">'[83]FL vs  NFL'!$B$5</definedName>
    <definedName name="MEAST_NWC_INSP" localSheetId="7">'[82]Inspections '!$B$21</definedName>
    <definedName name="MEAST_NWC_INSP" localSheetId="19">'[82]Inspections '!$B$21</definedName>
    <definedName name="MEAST_NWC_INSP">'[83]Inspections '!$B$21</definedName>
    <definedName name="MEAST_POLE_RPLC" localSheetId="7">'[82]Pole Replacement Program '!$O$19</definedName>
    <definedName name="MEAST_POLE_RPLC" localSheetId="19">'[82]Pole Replacement Program '!$O$19</definedName>
    <definedName name="MEAST_POLE_RPLC">'[83]Pole Replacement Program '!$O$19</definedName>
    <definedName name="MEast_Strains_Strains" localSheetId="7">[82]Strain_Sprain!$B$16</definedName>
    <definedName name="MEast_Strains_Strains" localSheetId="19">[82]Strain_Sprain!$B$16</definedName>
    <definedName name="MEast_Strains_Strains">[83]Strain_Sprain!$B$16</definedName>
    <definedName name="MEast_Throughput_MtoBenchmark" localSheetId="7">[82]Throughput!$C$6</definedName>
    <definedName name="MEast_Throughput_MtoBenchmark" localSheetId="19">[82]Throughput!$C$6</definedName>
    <definedName name="MEast_Throughput_MtoBenchmark">[83]Throughput!$C$6</definedName>
    <definedName name="MEast_Throughput_MtoM" localSheetId="7">[82]Throughput!$B$6</definedName>
    <definedName name="MEast_Throughput_MtoM" localSheetId="19">[82]Throughput!$B$6</definedName>
    <definedName name="MEast_Throughput_MtoM">[83]Throughput!$B$6</definedName>
    <definedName name="MEast_VehicleInc" localSheetId="7">'[82]Vehicle Incidents'!$B$20</definedName>
    <definedName name="MEast_VehicleInc" localSheetId="19">'[82]Vehicle Incidents'!$B$20</definedName>
    <definedName name="MEast_VehicleInc">'[83]Vehicle Incidents'!$B$20</definedName>
    <definedName name="Med" localSheetId="7">#REF!</definedName>
    <definedName name="Med" localSheetId="18">#REF!</definedName>
    <definedName name="Med" localSheetId="19">#REF!</definedName>
    <definedName name="Med" localSheetId="13">#REF!</definedName>
    <definedName name="Med">#REF!</definedName>
    <definedName name="MEDCLH" localSheetId="18">#REF!</definedName>
    <definedName name="MEDCLH" localSheetId="13">#REF!</definedName>
    <definedName name="MEDCLH">#REF!</definedName>
    <definedName name="MEDCLL" localSheetId="18">#REF!</definedName>
    <definedName name="MEDCLL" localSheetId="13">#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7">'[75]San Jacinto'!$C$59</definedName>
    <definedName name="Menifee_Breakdown_Throughput" localSheetId="19">'[75]San Jacinto'!$C$59</definedName>
    <definedName name="Menifee_Breakdown_Throughput">'[76]San Jacinto'!$C$59</definedName>
    <definedName name="Menifee_CAD" localSheetId="7">'[75]San Jacinto'!$C$32</definedName>
    <definedName name="Menifee_CAD" localSheetId="19">'[75]San Jacinto'!$C$32</definedName>
    <definedName name="Menifee_CAD">'[76]San Jacinto'!$C$32</definedName>
    <definedName name="Menifee_Cap_Hours" localSheetId="7">'[75]San Jacinto'!$C$63</definedName>
    <definedName name="Menifee_Cap_Hours" localSheetId="19">'[75]San Jacinto'!$C$63</definedName>
    <definedName name="Menifee_Cap_Hours">'[76]San Jacinto'!$C$63</definedName>
    <definedName name="Menifee_Cap_Maint_Hours" localSheetId="7">'[75]San Jacinto'!$C$64</definedName>
    <definedName name="Menifee_Cap_Maint_Hours" localSheetId="19">'[75]San Jacinto'!$C$64</definedName>
    <definedName name="Menifee_Cap_Maint_Hours">'[76]San Jacinto'!$C$64</definedName>
    <definedName name="Menifee_Cap_Maint_Throughput" localSheetId="7">'[75]San Jacinto'!$C$54</definedName>
    <definedName name="Menifee_Cap_Maint_Throughput" localSheetId="19">'[75]San Jacinto'!$C$54</definedName>
    <definedName name="Menifee_Cap_Maint_Throughput">'[76]San Jacinto'!$C$54</definedName>
    <definedName name="Menifee_Cap_Throughput" localSheetId="7">'[75]San Jacinto'!$C$53</definedName>
    <definedName name="Menifee_Cap_Throughput" localSheetId="19">'[75]San Jacinto'!$C$53</definedName>
    <definedName name="Menifee_Cap_Throughput">'[76]San Jacinto'!$C$53</definedName>
    <definedName name="Menifee_CHO" localSheetId="7">'[75]San Jacinto'!$C$27</definedName>
    <definedName name="Menifee_CHO" localSheetId="19">'[75]San Jacinto'!$C$27</definedName>
    <definedName name="Menifee_CHO">'[76]San Jacinto'!$C$27</definedName>
    <definedName name="Menifee_CMEnabler" localSheetId="7">'[75]San Jacinto'!$C$45</definedName>
    <definedName name="Menifee_CMEnabler" localSheetId="19">'[75]San Jacinto'!$C$45</definedName>
    <definedName name="Menifee_CMEnabler">'[76]San Jacinto'!$C$45</definedName>
    <definedName name="Menifee_CostMetric" localSheetId="7">'[75]San Jacinto'!$C$97</definedName>
    <definedName name="Menifee_CostMetric" localSheetId="19">'[75]San Jacinto'!$C$97</definedName>
    <definedName name="Menifee_CostMetric">'[76]San Jacinto'!$C$97</definedName>
    <definedName name="Menifee_DART" localSheetId="7">'[75]San Jacinto'!$C$8</definedName>
    <definedName name="Menifee_DART" localSheetId="19">'[75]San Jacinto'!$C$8</definedName>
    <definedName name="Menifee_DART">'[76]San Jacinto'!$C$8</definedName>
    <definedName name="Menifee_DART_Injuries" localSheetId="7">'[75]San Jacinto'!$C$13</definedName>
    <definedName name="Menifee_DART_Injuries" localSheetId="19">'[75]San Jacinto'!$C$13</definedName>
    <definedName name="Menifee_DART_Injuries">'[76]San Jacinto'!$C$13</definedName>
    <definedName name="Menifee_DART_Severity" localSheetId="7">'[75]San Jacinto'!$C$12</definedName>
    <definedName name="Menifee_DART_Severity" localSheetId="19">'[75]San Jacinto'!$C$12</definedName>
    <definedName name="Menifee_DART_Severity">'[76]San Jacinto'!$C$12</definedName>
    <definedName name="Menifee_EHS" localSheetId="7">'[75]San Jacinto'!$C$28</definedName>
    <definedName name="Menifee_EHS" localSheetId="19">'[75]San Jacinto'!$C$28</definedName>
    <definedName name="Menifee_EHS">'[76]San Jacinto'!$C$28</definedName>
    <definedName name="Menifee_Fatigue_Time" localSheetId="7">'[75]San Jacinto'!$C$99</definedName>
    <definedName name="Menifee_Fatigue_Time" localSheetId="19">'[75]San Jacinto'!$C$99</definedName>
    <definedName name="Menifee_Fatigue_Time">'[76]San Jacinto'!$C$99</definedName>
    <definedName name="Menifee_FOP" localSheetId="7">[75]Safety!$I$50</definedName>
    <definedName name="Menifee_FOP" localSheetId="19">[75]Safety!$I$50</definedName>
    <definedName name="Menifee_FOP">[76]Safety!$I$50</definedName>
    <definedName name="Menifee_FPND" localSheetId="7">'[75]San Jacinto'!$C$36</definedName>
    <definedName name="Menifee_FPND" localSheetId="19">'[75]San Jacinto'!$C$36</definedName>
    <definedName name="Menifee_FPND">'[76]San Jacinto'!$C$36</definedName>
    <definedName name="Menifee_FT_Emergent" localSheetId="7">'[75]San Jacinto'!$C$106</definedName>
    <definedName name="Menifee_FT_Emergent" localSheetId="19">'[75]San Jacinto'!$C$106</definedName>
    <definedName name="Menifee_FT_Emergent">'[76]San Jacinto'!$C$106</definedName>
    <definedName name="Menifee_JPA" localSheetId="7">'[75]San Jacinto'!$C$35</definedName>
    <definedName name="Menifee_JPA" localSheetId="19">'[75]San Jacinto'!$C$35</definedName>
    <definedName name="Menifee_JPA">'[76]San Jacinto'!$C$35</definedName>
    <definedName name="Menifee_LMS_Outage" localSheetId="7">'[75]San Jacinto'!$C$88</definedName>
    <definedName name="Menifee_LMS_Outage" localSheetId="19">'[75]San Jacinto'!$C$88</definedName>
    <definedName name="Menifee_LMS_Outage">'[76]San Jacinto'!$C$88</definedName>
    <definedName name="Menifee_Maint_Hours" localSheetId="7">'[75]San Jacinto'!$C$67</definedName>
    <definedName name="Menifee_Maint_Hours" localSheetId="19">'[75]San Jacinto'!$C$67</definedName>
    <definedName name="Menifee_Maint_Hours">'[76]San Jacinto'!$C$67</definedName>
    <definedName name="Menifee_Maint_Throughput" localSheetId="7">'[75]San Jacinto'!$C$57</definedName>
    <definedName name="Menifee_Maint_Throughput" localSheetId="19">'[75]San Jacinto'!$C$57</definedName>
    <definedName name="Menifee_Maint_Throughput">'[76]San Jacinto'!$C$57</definedName>
    <definedName name="Menifee_Meeting_Time" localSheetId="7">'[75]San Jacinto'!$C$102</definedName>
    <definedName name="Menifee_Meeting_Time" localSheetId="19">'[75]San Jacinto'!$C$102</definedName>
    <definedName name="Menifee_Meeting_Time">'[76]San Jacinto'!$C$102</definedName>
    <definedName name="Menifee_New_Bus_Hours" localSheetId="7">'[75]San Jacinto'!$C$66</definedName>
    <definedName name="Menifee_New_Bus_Hours" localSheetId="19">'[75]San Jacinto'!$C$66</definedName>
    <definedName name="Menifee_New_Bus_Hours">'[76]San Jacinto'!$C$66</definedName>
    <definedName name="Menifee_New_Bus_Throughput" localSheetId="7">'[75]San Jacinto'!$C$56</definedName>
    <definedName name="Menifee_New_Bus_Throughput" localSheetId="19">'[75]San Jacinto'!$C$56</definedName>
    <definedName name="Menifee_New_Bus_Throughput">'[76]San Jacinto'!$C$56</definedName>
    <definedName name="Menifee_NonConformance" localSheetId="7">'[75]San Jacinto'!$C$80</definedName>
    <definedName name="Menifee_NonConformance" localSheetId="19">'[75]San Jacinto'!$C$80</definedName>
    <definedName name="Menifee_NonConformance">'[76]San Jacinto'!$C$80</definedName>
    <definedName name="Menifee_OM" localSheetId="7">'[75]San Jacinto'!$C$26</definedName>
    <definedName name="Menifee_OM" localSheetId="19">'[75]San Jacinto'!$C$26</definedName>
    <definedName name="Menifee_OM">'[76]San Jacinto'!$C$26</definedName>
    <definedName name="Menifee_OM_Maint_Hours" localSheetId="7">'[75]San Jacinto'!$C$68</definedName>
    <definedName name="Menifee_OM_Maint_Hours" localSheetId="19">'[75]San Jacinto'!$C$68</definedName>
    <definedName name="Menifee_OM_Maint_Hours">'[76]San Jacinto'!$C$68</definedName>
    <definedName name="Menifee_OM_Throughput" localSheetId="7">'[75]San Jacinto'!$C$58</definedName>
    <definedName name="Menifee_OM_Throughput" localSheetId="19">'[75]San Jacinto'!$C$58</definedName>
    <definedName name="Menifee_OM_Throughput">'[76]San Jacinto'!$C$58</definedName>
    <definedName name="Menifee_OnTime" localSheetId="7">'[75]San Jacinto'!$C$11</definedName>
    <definedName name="Menifee_OnTime" localSheetId="19">'[75]San Jacinto'!$C$11</definedName>
    <definedName name="Menifee_OnTime">'[76]San Jacinto'!$C$11</definedName>
    <definedName name="Menifee_OSHA" localSheetId="7">'[75]San Jacinto'!$C$14</definedName>
    <definedName name="Menifee_OSHA" localSheetId="19">'[75]San Jacinto'!$C$14</definedName>
    <definedName name="Menifee_OSHA">'[76]San Jacinto'!$C$14</definedName>
    <definedName name="Menifee_PreFab_Time" localSheetId="7">'[75]San Jacinto'!$C$103</definedName>
    <definedName name="Menifee_PreFab_Time" localSheetId="19">'[75]San Jacinto'!$C$103</definedName>
    <definedName name="Menifee_PreFab_Time">'[76]San Jacinto'!$C$103</definedName>
    <definedName name="Menifee_Premium_Time" localSheetId="7">'[75]San Jacinto'!$C$100</definedName>
    <definedName name="Menifee_Premium_Time" localSheetId="19">'[75]San Jacinto'!$C$100</definedName>
    <definedName name="Menifee_Premium_Time">'[76]San Jacinto'!$C$100</definedName>
    <definedName name="Menifee_PublicAuthority_Accuracy" localSheetId="7">'[75]San Jacinto'!$C$33</definedName>
    <definedName name="Menifee_PublicAuthority_Accuracy" localSheetId="19">'[75]San Jacinto'!$C$33</definedName>
    <definedName name="Menifee_PublicAuthority_Accuracy">'[76]San Jacinto'!$C$33</definedName>
    <definedName name="Menifee_PublicAuthority_OnTime" localSheetId="7">'[75]San Jacinto'!$C$34</definedName>
    <definedName name="Menifee_PublicAuthority_OnTime" localSheetId="19">'[75]San Jacinto'!$C$34</definedName>
    <definedName name="Menifee_PublicAuthority_OnTime">'[76]San Jacinto'!$C$34</definedName>
    <definedName name="Menifee_SameDay_Outages" localSheetId="7">'[75]San Jacinto'!$C$89</definedName>
    <definedName name="Menifee_SameDay_Outages" localSheetId="19">'[75]San Jacinto'!$C$89</definedName>
    <definedName name="Menifee_SameDay_Outages">'[76]San Jacinto'!$C$89</definedName>
    <definedName name="Menifee_SCE_Cap_Proj_Hours" localSheetId="7">'[75]San Jacinto'!$C$65</definedName>
    <definedName name="Menifee_SCE_Cap_Proj_Hours" localSheetId="19">'[75]San Jacinto'!$C$65</definedName>
    <definedName name="Menifee_SCE_Cap_Proj_Hours">'[76]San Jacinto'!$C$65</definedName>
    <definedName name="Menifee_SCE_Cap_Throughput" localSheetId="7">'[75]San Jacinto'!$C$55</definedName>
    <definedName name="Menifee_SCE_Cap_Throughput" localSheetId="19">'[75]San Jacinto'!$C$55</definedName>
    <definedName name="Menifee_SCE_Cap_Throughput">'[76]San Jacinto'!$C$55</definedName>
    <definedName name="Menifee_Scheduling" localSheetId="7">'[75]San Jacinto'!$C$61</definedName>
    <definedName name="Menifee_Scheduling" localSheetId="19">'[75]San Jacinto'!$C$61</definedName>
    <definedName name="Menifee_Scheduling">'[76]San Jacinto'!$C$61</definedName>
    <definedName name="Menifee_SchedulingAdherence" localSheetId="7">'[75]San Jacinto'!$C$31</definedName>
    <definedName name="Menifee_SchedulingAdherence" localSheetId="19">'[75]San Jacinto'!$C$31</definedName>
    <definedName name="Menifee_SchedulingAdherence">'[76]San Jacinto'!$C$31</definedName>
    <definedName name="Menifee_Throughput" localSheetId="7">'[75]San Jacinto'!$C$51</definedName>
    <definedName name="Menifee_Throughput" localSheetId="19">'[75]San Jacinto'!$C$51</definedName>
    <definedName name="Menifee_Throughput">'[76]San Jacinto'!$C$51</definedName>
    <definedName name="Menifee_Training_Time" localSheetId="7">'[75]San Jacinto'!$C$104</definedName>
    <definedName name="Menifee_Training_Time" localSheetId="19">'[75]San Jacinto'!$C$104</definedName>
    <definedName name="Menifee_Training_Time">'[76]San Jacinto'!$C$104</definedName>
    <definedName name="MERGE" localSheetId="7">#REF!</definedName>
    <definedName name="MERGE" localSheetId="18">#REF!</definedName>
    <definedName name="MERGE" localSheetId="19">#REF!</definedName>
    <definedName name="MERGE" localSheetId="13">#REF!</definedName>
    <definedName name="MERGE">#REF!</definedName>
    <definedName name="METER_COVERAGE_PCT" localSheetId="7">'[27]Global Parameters'!#REF!</definedName>
    <definedName name="METER_COVERAGE_PCT" localSheetId="19">'[27]Global Parameters'!#REF!</definedName>
    <definedName name="METER_COVERAGE_PCT">'[27]Global Parameters'!#REF!</definedName>
    <definedName name="Meter_Esc" localSheetId="7">#REF!</definedName>
    <definedName name="Meter_Esc" localSheetId="19">#REF!</definedName>
    <definedName name="Meter_Esc">#REF!</definedName>
    <definedName name="METER_LIFE" localSheetId="7">'[27]Global Parameters'!#REF!</definedName>
    <definedName name="METER_LIFE" localSheetId="19">'[27]Global Parameters'!#REF!</definedName>
    <definedName name="METER_LIFE">'[27]Global Parameters'!#REF!</definedName>
    <definedName name="Meter1_Esc" localSheetId="7">#REF!</definedName>
    <definedName name="Meter1_Esc" localSheetId="19">#REF!</definedName>
    <definedName name="Meter1_Esc">#REF!</definedName>
    <definedName name="Meters" localSheetId="7">#REF!</definedName>
    <definedName name="Meters" localSheetId="19">#REF!</definedName>
    <definedName name="Meters">#REF!</definedName>
    <definedName name="METH_REF_BENEFIT" localSheetId="7">#REF!</definedName>
    <definedName name="METH_REF_BENEFIT" localSheetId="19">#REF!</definedName>
    <definedName name="METH_REF_BENEFIT">#REF!</definedName>
    <definedName name="METH_REF_COST">#REF!</definedName>
    <definedName name="Methodology">'[63]CB ID List'!$C$2:$L$231</definedName>
    <definedName name="Methodology_mapping_with_Org_Name" localSheetId="7">#REF!</definedName>
    <definedName name="Methodology_mapping_with_Org_Name" localSheetId="18">#REF!</definedName>
    <definedName name="Methodology_mapping_with_Org_Name" localSheetId="19">#REF!</definedName>
    <definedName name="Methodology_mapping_with_Org_Name" localSheetId="13">#REF!</definedName>
    <definedName name="Methodology_mapping_with_Org_Name">#REF!</definedName>
    <definedName name="Metric" localSheetId="18">#REF!</definedName>
    <definedName name="Metric" localSheetId="13">#REF!</definedName>
    <definedName name="Metric">#REF!</definedName>
    <definedName name="Metric_Weight_WO_Conformance" localSheetId="7">'[213]Primary Input'!$C$294</definedName>
    <definedName name="Metric_Weight_WO_Conformance" localSheetId="19">'[213]Primary Input'!$C$294</definedName>
    <definedName name="Metric_Weight_WO_Conformance">'[214]Primary Input'!$C$294</definedName>
    <definedName name="MezzanineCo_Invest" localSheetId="7">#REF!</definedName>
    <definedName name="MezzanineCo_Invest" localSheetId="18">#REF!</definedName>
    <definedName name="MezzanineCo_Invest" localSheetId="19">#REF!</definedName>
    <definedName name="MezzanineCo_Invest" localSheetId="13">#REF!</definedName>
    <definedName name="MezzanineCo_Invest">#REF!</definedName>
    <definedName name="MezzanineFunds" localSheetId="18">#REF!</definedName>
    <definedName name="MezzanineFunds" localSheetId="13">#REF!</definedName>
    <definedName name="MezzanineFunds">#REF!</definedName>
    <definedName name="MezzineFunds" localSheetId="18">#REF!</definedName>
    <definedName name="MezzineFunds" localSheetId="13">#REF!</definedName>
    <definedName name="MezzineFunds">#REF!</definedName>
    <definedName name="MFC_BalSht" localSheetId="7">'[61]Edison Funding'!$A$163:$L$209</definedName>
    <definedName name="MFC_BalSht" localSheetId="19">'[61]Edison Funding'!$A$163:$L$209</definedName>
    <definedName name="MFC_BalSht">'[62]Edison Funding'!$A$163:$L$209</definedName>
    <definedName name="MFC_CashFlow" localSheetId="7">'[61]Edison Funding'!$A$123:$L$150</definedName>
    <definedName name="MFC_CashFlow" localSheetId="19">'[61]Edison Funding'!$A$123:$L$150</definedName>
    <definedName name="MFC_CashFlow">'[62]Edison Funding'!$A$123:$L$150</definedName>
    <definedName name="MFC_IncStmt" localSheetId="7">'[61]Edison Funding'!$A$37:$L$66</definedName>
    <definedName name="MFC_IncStmt" localSheetId="19">'[61]Edison Funding'!$A$37:$L$66</definedName>
    <definedName name="MFC_IncStmt">'[62]Edison Funding'!$A$37:$L$66</definedName>
    <definedName name="Mgr" localSheetId="7">'[30]Approved Budget'!$AL$6:$AL$31</definedName>
    <definedName name="Mgr" localSheetId="19">'[30]Approved Budget'!$AL$6:$AL$31</definedName>
    <definedName name="Mgr">'[31]Approved Budget'!$AL$6:$AL$31</definedName>
    <definedName name="MIDATA" localSheetId="7">'[341]ANEXO II - FORNECIMENTOS'!#REF!</definedName>
    <definedName name="MIDATA" localSheetId="19">'[341]ANEXO II - FORNECIMENTOS'!#REF!</definedName>
    <definedName name="MIDATA">'[342]ANEXO II - FORNECIMENTOS'!#REF!</definedName>
    <definedName name="MIDDLE5" localSheetId="7">#REF!</definedName>
    <definedName name="MIDDLE5" localSheetId="18">#REF!</definedName>
    <definedName name="MIDDLE5" localSheetId="19">#REF!</definedName>
    <definedName name="MIDDLE5" localSheetId="13">#REF!</definedName>
    <definedName name="MIDDLE5">#REF!</definedName>
    <definedName name="MIDDLE5X" localSheetId="18">#REF!</definedName>
    <definedName name="MIDDLE5X" localSheetId="13">#REF!</definedName>
    <definedName name="MIDDLE5X">#REF!</definedName>
    <definedName name="mik" localSheetId="18">#REF!</definedName>
    <definedName name="mik" localSheetId="13">#REF!</definedName>
    <definedName name="mik">#REF!</definedName>
    <definedName name="Min_per_inv_proc">#REF!</definedName>
    <definedName name="Min_per_proc_rec">#REF!</definedName>
    <definedName name="Minus">#REF!</definedName>
    <definedName name="Mitigation_Measures" localSheetId="7">OFFSET([191]Reference!$H$2,1,0,COUNTA([191]Reference!$H$3:$H$210)-COUNTIF([191]Reference!$H$3:$H$210,""),1)</definedName>
    <definedName name="Mitigation_Measures" localSheetId="19">OFFSET([191]Reference!$H$2,1,0,COUNTA([191]Reference!$H$3:$H$210)-COUNTIF([191]Reference!$H$3:$H$210,""),1)</definedName>
    <definedName name="Mitigation_Measures">OFFSET([192]Reference!$H$2,1,0,COUNTA([192]Reference!$H$3:$H$210)-COUNTIF([192]Reference!$H$3:$H$210,""),1)</definedName>
    <definedName name="mo" localSheetId="7">'[343]TDBU Summary Old'!$AH$1</definedName>
    <definedName name="mo" localSheetId="19">'[343]TDBU Summary Old'!$AH$1</definedName>
    <definedName name="mo">'[344]TDBU Summary Old'!$AH$1</definedName>
    <definedName name="MO.PLNND" localSheetId="7">'[345]Drop Down'!$A$4:$A$15</definedName>
    <definedName name="MO.PLNND" localSheetId="19">'[345]Drop Down'!$A$4:$A$15</definedName>
    <definedName name="MO.PLNND">'[346]Drop Down'!$A$4:$A$15</definedName>
    <definedName name="mon">'[347]TDBU Summary Old'!$AH$1</definedName>
    <definedName name="Monrovia_Breakdown_Hours" localSheetId="7">'[75]Metro East'!$D$69</definedName>
    <definedName name="Monrovia_Breakdown_Hours" localSheetId="19">'[75]Metro East'!$D$69</definedName>
    <definedName name="Monrovia_Breakdown_Hours">'[76]Metro East'!$D$69</definedName>
    <definedName name="Monrovia_Breakdown_Throughput" localSheetId="7">'[75]Metro East'!$D$59</definedName>
    <definedName name="Monrovia_Breakdown_Throughput" localSheetId="19">'[75]Metro East'!$D$59</definedName>
    <definedName name="Monrovia_Breakdown_Throughput">'[76]Metro East'!$D$59</definedName>
    <definedName name="Monrovia_CAD" localSheetId="7">'[75]Metro East'!$D$32</definedName>
    <definedName name="Monrovia_CAD" localSheetId="19">'[75]Metro East'!$D$32</definedName>
    <definedName name="Monrovia_CAD">'[76]Metro East'!$D$32</definedName>
    <definedName name="Monrovia_Cap_Hours" localSheetId="7">'[75]Metro East'!$D$63</definedName>
    <definedName name="Monrovia_Cap_Hours" localSheetId="19">'[75]Metro East'!$D$63</definedName>
    <definedName name="Monrovia_Cap_Hours">'[76]Metro East'!$D$63</definedName>
    <definedName name="Monrovia_Cap_Maint_Hours" localSheetId="7">'[75]Metro East'!$D$64</definedName>
    <definedName name="Monrovia_Cap_Maint_Hours" localSheetId="19">'[75]Metro East'!$D$64</definedName>
    <definedName name="Monrovia_Cap_Maint_Hours">'[76]Metro East'!$D$64</definedName>
    <definedName name="Monrovia_Cap_Maint_Throughput" localSheetId="7">'[75]Metro East'!$D$54</definedName>
    <definedName name="Monrovia_Cap_Maint_Throughput" localSheetId="19">'[75]Metro East'!$D$54</definedName>
    <definedName name="Monrovia_Cap_Maint_Throughput">'[76]Metro East'!$D$54</definedName>
    <definedName name="Monrovia_Cap_Throughput" localSheetId="7">'[75]Metro East'!$D$53</definedName>
    <definedName name="Monrovia_Cap_Throughput" localSheetId="19">'[75]Metro East'!$D$53</definedName>
    <definedName name="Monrovia_Cap_Throughput">'[76]Metro East'!$D$53</definedName>
    <definedName name="Monrovia_CHO" localSheetId="7">'[75]Metro East'!$D$27</definedName>
    <definedName name="Monrovia_CHO" localSheetId="19">'[75]Metro East'!$D$27</definedName>
    <definedName name="Monrovia_CHO">'[76]Metro East'!$D$27</definedName>
    <definedName name="Monrovia_CostMetric" localSheetId="7">'[75]Metro East'!$D$97</definedName>
    <definedName name="Monrovia_CostMetric" localSheetId="19">'[75]Metro East'!$D$97</definedName>
    <definedName name="Monrovia_CostMetric">'[76]Metro East'!$D$97</definedName>
    <definedName name="Monrovia_DART" localSheetId="7">'[75]Metro East'!$D$8</definedName>
    <definedName name="Monrovia_DART" localSheetId="19">'[75]Metro East'!$D$8</definedName>
    <definedName name="Monrovia_DART">'[76]Metro East'!$D$8</definedName>
    <definedName name="Monrovia_DART_Injuries" localSheetId="7">'[75]Metro East'!$D$13</definedName>
    <definedName name="Monrovia_DART_Injuries" localSheetId="19">'[75]Metro East'!$D$13</definedName>
    <definedName name="Monrovia_DART_Injuries">'[76]Metro East'!$D$13</definedName>
    <definedName name="Monrovia_DART_Severity" localSheetId="7">'[75]Metro East'!$D$12</definedName>
    <definedName name="Monrovia_DART_Severity" localSheetId="19">'[75]Metro East'!$D$12</definedName>
    <definedName name="Monrovia_DART_Severity">'[76]Metro East'!$D$12</definedName>
    <definedName name="Monrovia_EHS" localSheetId="7">'[75]Metro East'!$D$28</definedName>
    <definedName name="Monrovia_EHS" localSheetId="19">'[75]Metro East'!$D$28</definedName>
    <definedName name="Monrovia_EHS">'[76]Metro East'!$D$28</definedName>
    <definedName name="Monrovia_Fatgiue_Emergent" localSheetId="7">'[75]Metro East'!$D$106</definedName>
    <definedName name="Monrovia_Fatgiue_Emergent" localSheetId="19">'[75]Metro East'!$D$106</definedName>
    <definedName name="Monrovia_Fatgiue_Emergent">'[76]Metro East'!$D$106</definedName>
    <definedName name="Monrovia_FatigueTime" localSheetId="7">'[75]Metro East'!$D$99</definedName>
    <definedName name="Monrovia_FatigueTime" localSheetId="19">'[75]Metro East'!$D$99</definedName>
    <definedName name="Monrovia_FatigueTime">'[76]Metro East'!$D$99</definedName>
    <definedName name="Monrovia_FOP" localSheetId="7">[75]Safety!$I$40</definedName>
    <definedName name="Monrovia_FOP" localSheetId="19">[75]Safety!$I$40</definedName>
    <definedName name="Monrovia_FOP">[76]Safety!$I$40</definedName>
    <definedName name="Monrovia_FPND" localSheetId="7">'[75]Metro East'!$D$36</definedName>
    <definedName name="Monrovia_FPND" localSheetId="19">'[75]Metro East'!$D$36</definedName>
    <definedName name="Monrovia_FPND">'[76]Metro East'!$D$36</definedName>
    <definedName name="Monrovia_JPA" localSheetId="7">'[75]Metro East'!$D$35</definedName>
    <definedName name="Monrovia_JPA" localSheetId="19">'[75]Metro East'!$D$35</definedName>
    <definedName name="Monrovia_JPA">'[76]Metro East'!$D$35</definedName>
    <definedName name="Monrovia_Maint_Hours" localSheetId="7">'[75]Metro East'!$D$67</definedName>
    <definedName name="Monrovia_Maint_Hours" localSheetId="19">'[75]Metro East'!$D$67</definedName>
    <definedName name="Monrovia_Maint_Hours">'[76]Metro East'!$D$67</definedName>
    <definedName name="Monrovia_Maint_Throughput" localSheetId="7">'[75]Metro East'!$D$57</definedName>
    <definedName name="Monrovia_Maint_Throughput" localSheetId="19">'[75]Metro East'!$D$57</definedName>
    <definedName name="Monrovia_Maint_Throughput">'[76]Metro East'!$D$57</definedName>
    <definedName name="Monrovia_MeetingTime" localSheetId="7">'[75]Metro East'!$D$102</definedName>
    <definedName name="Monrovia_MeetingTime" localSheetId="19">'[75]Metro East'!$D$102</definedName>
    <definedName name="Monrovia_MeetingTime">'[76]Metro East'!$D$102</definedName>
    <definedName name="Monrovia_NewBus_Hours" localSheetId="7">'[75]Metro East'!$D$66</definedName>
    <definedName name="Monrovia_NewBus_Hours" localSheetId="19">'[75]Metro East'!$D$66</definedName>
    <definedName name="Monrovia_NewBus_Hours">'[76]Metro East'!$D$66</definedName>
    <definedName name="Monrovia_NewBus_Throughput" localSheetId="7">'[75]Metro East'!$D$56</definedName>
    <definedName name="Monrovia_NewBus_Throughput" localSheetId="19">'[75]Metro East'!$D$56</definedName>
    <definedName name="Monrovia_NewBus_Throughput">'[76]Metro East'!$D$56</definedName>
    <definedName name="Monrovia_NonConformance" localSheetId="7">'[75]Metro East'!$D$80</definedName>
    <definedName name="Monrovia_NonConformance" localSheetId="19">'[75]Metro East'!$D$80</definedName>
    <definedName name="Monrovia_NonConformance">'[76]Metro East'!$D$80</definedName>
    <definedName name="Monrovia_OM" localSheetId="7">'[75]Metro East'!$D$26</definedName>
    <definedName name="Monrovia_OM" localSheetId="19">'[75]Metro East'!$D$26</definedName>
    <definedName name="Monrovia_OM">'[76]Metro East'!$D$26</definedName>
    <definedName name="Monrovia_OM_Hours" localSheetId="7">'[75]Metro East'!$D$68</definedName>
    <definedName name="Monrovia_OM_Hours" localSheetId="19">'[75]Metro East'!$D$68</definedName>
    <definedName name="Monrovia_OM_Hours">'[76]Metro East'!$D$68</definedName>
    <definedName name="Monrovia_OM_Throughput" localSheetId="7">'[75]Metro East'!$D$58</definedName>
    <definedName name="Monrovia_OM_Throughput" localSheetId="19">'[75]Metro East'!$D$58</definedName>
    <definedName name="Monrovia_OM_Throughput">'[76]Metro East'!$D$58</definedName>
    <definedName name="Monrovia_OnTime" localSheetId="7">'[75]Metro East'!$D$11</definedName>
    <definedName name="Monrovia_OnTime" localSheetId="19">'[75]Metro East'!$D$11</definedName>
    <definedName name="Monrovia_OnTime">'[76]Metro East'!$D$11</definedName>
    <definedName name="Monrovia_OSHA" localSheetId="7">'[75]Metro East'!$D$14</definedName>
    <definedName name="Monrovia_OSHA" localSheetId="19">'[75]Metro East'!$D$14</definedName>
    <definedName name="Monrovia_OSHA">'[76]Metro East'!$D$14</definedName>
    <definedName name="Monrovia_PreFabTime" localSheetId="7">'[75]Metro East'!$D$103</definedName>
    <definedName name="Monrovia_PreFabTime" localSheetId="19">'[75]Metro East'!$D$103</definedName>
    <definedName name="Monrovia_PreFabTime">'[76]Metro East'!$D$103</definedName>
    <definedName name="Monrovia_PremiumTime" localSheetId="7">'[75]Metro East'!$D$100</definedName>
    <definedName name="Monrovia_PremiumTime" localSheetId="19">'[75]Metro East'!$D$100</definedName>
    <definedName name="Monrovia_PremiumTime">'[76]Metro East'!$D$100</definedName>
    <definedName name="Monrovia_Public_Accuracy" localSheetId="7">'[75]Metro East'!$D$33</definedName>
    <definedName name="Monrovia_Public_Accuracy" localSheetId="19">'[75]Metro East'!$D$33</definedName>
    <definedName name="Monrovia_Public_Accuracy">'[76]Metro East'!$D$33</definedName>
    <definedName name="Monrovia_Public_OnTime" localSheetId="7">'[75]Metro East'!$D$34</definedName>
    <definedName name="Monrovia_Public_OnTime" localSheetId="19">'[75]Metro East'!$D$34</definedName>
    <definedName name="Monrovia_Public_OnTime">'[76]Metro East'!$D$34</definedName>
    <definedName name="Monrovia_SCE_Cap_Hours" localSheetId="7">'[75]Metro East'!$D$65</definedName>
    <definedName name="Monrovia_SCE_Cap_Hours" localSheetId="19">'[75]Metro East'!$D$65</definedName>
    <definedName name="Monrovia_SCE_Cap_Hours">'[76]Metro East'!$D$65</definedName>
    <definedName name="Monrovia_SCE_Cap_Throughput" localSheetId="7">'[75]Metro East'!$D$55</definedName>
    <definedName name="Monrovia_SCE_Cap_Throughput" localSheetId="19">'[75]Metro East'!$D$55</definedName>
    <definedName name="Monrovia_SCE_Cap_Throughput">'[76]Metro East'!$D$55</definedName>
    <definedName name="Monrovia_Scheduling" localSheetId="7">'[75]Metro East'!$D$61</definedName>
    <definedName name="Monrovia_Scheduling" localSheetId="19">'[75]Metro East'!$D$61</definedName>
    <definedName name="Monrovia_Scheduling">'[76]Metro East'!$D$61</definedName>
    <definedName name="Monrovia_Scheduling_30Day" localSheetId="7">'[75]Metro East'!$D$31</definedName>
    <definedName name="Monrovia_Scheduling_30Day" localSheetId="19">'[75]Metro East'!$D$31</definedName>
    <definedName name="Monrovia_Scheduling_30Day">'[76]Metro East'!$D$31</definedName>
    <definedName name="Monrovia_Throughput" localSheetId="7">'[75]Metro East'!$D$51</definedName>
    <definedName name="Monrovia_Throughput" localSheetId="19">'[75]Metro East'!$D$51</definedName>
    <definedName name="Monrovia_Throughput">'[76]Metro East'!$D$51</definedName>
    <definedName name="Monrovia_TrainingTime" localSheetId="7">'[75]Metro East'!$D$104</definedName>
    <definedName name="Monrovia_TrainingTime" localSheetId="19">'[75]Metro East'!$D$104</definedName>
    <definedName name="Monrovia_TrainingTime">'[76]Metro East'!$D$104</definedName>
    <definedName name="Montebello_Breakdown_Hours" localSheetId="7">'[75]Metro East'!$E$69</definedName>
    <definedName name="Montebello_Breakdown_Hours" localSheetId="19">'[75]Metro East'!$E$69</definedName>
    <definedName name="Montebello_Breakdown_Hours">'[76]Metro East'!$E$69</definedName>
    <definedName name="Montebello_Breakdown_Throughput" localSheetId="7">'[75]Metro East'!$E$59</definedName>
    <definedName name="Montebello_Breakdown_Throughput" localSheetId="19">'[75]Metro East'!$E$59</definedName>
    <definedName name="Montebello_Breakdown_Throughput">'[76]Metro East'!$E$59</definedName>
    <definedName name="Montebello_CAD" localSheetId="7">'[75]Metro East'!$E$32</definedName>
    <definedName name="Montebello_CAD" localSheetId="19">'[75]Metro East'!$E$32</definedName>
    <definedName name="Montebello_CAD">'[76]Metro East'!$E$32</definedName>
    <definedName name="Montebello_Cap_Hours" localSheetId="7">'[75]Metro East'!$E$63</definedName>
    <definedName name="Montebello_Cap_Hours" localSheetId="19">'[75]Metro East'!$E$63</definedName>
    <definedName name="Montebello_Cap_Hours">'[76]Metro East'!$E$63</definedName>
    <definedName name="Montebello_Cap_Maint_Throughput" localSheetId="7">'[75]Metro East'!$E$54</definedName>
    <definedName name="Montebello_Cap_Maint_Throughput" localSheetId="19">'[75]Metro East'!$E$54</definedName>
    <definedName name="Montebello_Cap_Maint_Throughput">'[76]Metro East'!$E$54</definedName>
    <definedName name="Montebello_Cap_Throughput" localSheetId="7">'[75]Metro East'!$E$53</definedName>
    <definedName name="Montebello_Cap_Throughput" localSheetId="19">'[75]Metro East'!$E$53</definedName>
    <definedName name="Montebello_Cap_Throughput">'[76]Metro East'!$E$53</definedName>
    <definedName name="Montebello_CapMaint_Hours" localSheetId="7">'[75]Metro East'!$E$64</definedName>
    <definedName name="Montebello_CapMaint_Hours" localSheetId="19">'[75]Metro East'!$E$64</definedName>
    <definedName name="Montebello_CapMaint_Hours">'[76]Metro East'!$E$64</definedName>
    <definedName name="Montebello_CHO" localSheetId="7">'[75]Metro East'!$E$27</definedName>
    <definedName name="Montebello_CHO" localSheetId="19">'[75]Metro East'!$E$27</definedName>
    <definedName name="Montebello_CHO">'[76]Metro East'!$E$27</definedName>
    <definedName name="Montebello_CostMetric" localSheetId="7">'[75]Metro East'!$E$97</definedName>
    <definedName name="Montebello_CostMetric" localSheetId="19">'[75]Metro East'!$E$97</definedName>
    <definedName name="Montebello_CostMetric">'[76]Metro East'!$E$97</definedName>
    <definedName name="Montebello_DART" localSheetId="7">'[75]Metro East'!$E$8</definedName>
    <definedName name="Montebello_DART" localSheetId="19">'[75]Metro East'!$E$8</definedName>
    <definedName name="Montebello_DART">'[76]Metro East'!$E$8</definedName>
    <definedName name="Montebello_DART_Injuries" localSheetId="7">'[75]Metro East'!$E$13</definedName>
    <definedName name="Montebello_DART_Injuries" localSheetId="19">'[75]Metro East'!$E$13</definedName>
    <definedName name="Montebello_DART_Injuries">'[76]Metro East'!$E$13</definedName>
    <definedName name="Montebello_DARTSeverity" localSheetId="7">'[75]Metro East'!$E$12</definedName>
    <definedName name="Montebello_DARTSeverity" localSheetId="19">'[75]Metro East'!$E$12</definedName>
    <definedName name="Montebello_DARTSeverity">'[76]Metro East'!$E$12</definedName>
    <definedName name="Montebello_EHS" localSheetId="7">'[75]Metro East'!$E$28</definedName>
    <definedName name="Montebello_EHS" localSheetId="19">'[75]Metro East'!$E$28</definedName>
    <definedName name="Montebello_EHS">'[76]Metro East'!$E$28</definedName>
    <definedName name="Montebello_Fatigue_Emergent" localSheetId="7">'[75]Metro East'!$E$106</definedName>
    <definedName name="Montebello_Fatigue_Emergent" localSheetId="19">'[75]Metro East'!$E$106</definedName>
    <definedName name="Montebello_Fatigue_Emergent">'[76]Metro East'!$E$106</definedName>
    <definedName name="Montebello_FatigueTime" localSheetId="7">'[75]Metro East'!$E$99</definedName>
    <definedName name="Montebello_FatigueTime" localSheetId="19">'[75]Metro East'!$E$99</definedName>
    <definedName name="Montebello_FatigueTime">'[76]Metro East'!$E$99</definedName>
    <definedName name="Montebello_FOP" localSheetId="7">[75]Safety!$I$41</definedName>
    <definedName name="Montebello_FOP" localSheetId="19">[75]Safety!$I$41</definedName>
    <definedName name="Montebello_FOP">[76]Safety!$I$41</definedName>
    <definedName name="Montebello_FPND" localSheetId="7">'[75]Metro East'!$E$36</definedName>
    <definedName name="Montebello_FPND" localSheetId="19">'[75]Metro East'!$E$36</definedName>
    <definedName name="Montebello_FPND">'[76]Metro East'!$E$36</definedName>
    <definedName name="Montebello_JPA" localSheetId="7">'[75]Metro East'!$E$35</definedName>
    <definedName name="Montebello_JPA" localSheetId="19">'[75]Metro East'!$E$35</definedName>
    <definedName name="Montebello_JPA">'[76]Metro East'!$E$35</definedName>
    <definedName name="Montebello_Maint_Hours" localSheetId="7">'[75]Metro East'!$E$67</definedName>
    <definedName name="Montebello_Maint_Hours" localSheetId="19">'[75]Metro East'!$E$67</definedName>
    <definedName name="Montebello_Maint_Hours">'[76]Metro East'!$E$67</definedName>
    <definedName name="Montebello_Maint_Throughput" localSheetId="7">'[75]Metro East'!$E$57</definedName>
    <definedName name="Montebello_Maint_Throughput" localSheetId="19">'[75]Metro East'!$E$57</definedName>
    <definedName name="Montebello_Maint_Throughput">'[76]Metro East'!$E$57</definedName>
    <definedName name="Montebello_MeetingTime" localSheetId="7">'[75]Metro East'!$E$102</definedName>
    <definedName name="Montebello_MeetingTime" localSheetId="19">'[75]Metro East'!$E$102</definedName>
    <definedName name="Montebello_MeetingTime">'[76]Metro East'!$E$102</definedName>
    <definedName name="Montebello_NewBus_Hours" localSheetId="7">'[75]Metro East'!$E$66</definedName>
    <definedName name="Montebello_NewBus_Hours" localSheetId="19">'[75]Metro East'!$E$66</definedName>
    <definedName name="Montebello_NewBus_Hours">'[76]Metro East'!$E$66</definedName>
    <definedName name="Montebello_NewBus_Throughput" localSheetId="7">'[75]Metro East'!$E$56</definedName>
    <definedName name="Montebello_NewBus_Throughput" localSheetId="19">'[75]Metro East'!$E$56</definedName>
    <definedName name="Montebello_NewBus_Throughput">'[76]Metro East'!$E$56</definedName>
    <definedName name="Montebello_NonConformance" localSheetId="7">'[75]Metro East'!$E$80</definedName>
    <definedName name="Montebello_NonConformance" localSheetId="19">'[75]Metro East'!$E$80</definedName>
    <definedName name="Montebello_NonConformance">'[76]Metro East'!$E$80</definedName>
    <definedName name="Montebello_OM" localSheetId="7">'[75]Metro East'!$E$26</definedName>
    <definedName name="Montebello_OM" localSheetId="19">'[75]Metro East'!$E$26</definedName>
    <definedName name="Montebello_OM">'[76]Metro East'!$E$26</definedName>
    <definedName name="Montebello_OM_Hours" localSheetId="7">'[75]Metro East'!$E$68</definedName>
    <definedName name="Montebello_OM_Hours" localSheetId="19">'[75]Metro East'!$E$68</definedName>
    <definedName name="Montebello_OM_Hours">'[76]Metro East'!$E$68</definedName>
    <definedName name="Montebello_OM_Throughput" localSheetId="7">'[75]Metro East'!$E$58</definedName>
    <definedName name="Montebello_OM_Throughput" localSheetId="19">'[75]Metro East'!$E$58</definedName>
    <definedName name="Montebello_OM_Throughput">'[76]Metro East'!$E$58</definedName>
    <definedName name="Montebello_OnTime" localSheetId="7">'[75]Metro East'!$E$11</definedName>
    <definedName name="Montebello_OnTime" localSheetId="19">'[75]Metro East'!$E$11</definedName>
    <definedName name="Montebello_OnTime">'[76]Metro East'!$E$11</definedName>
    <definedName name="Montebello_OSHA" localSheetId="7">'[75]Metro East'!$E$14</definedName>
    <definedName name="Montebello_OSHA" localSheetId="19">'[75]Metro East'!$E$14</definedName>
    <definedName name="Montebello_OSHA">'[76]Metro East'!$E$14</definedName>
    <definedName name="Montebello_PreFab_Time" localSheetId="7">'[75]Metro East'!$E$103</definedName>
    <definedName name="Montebello_PreFab_Time" localSheetId="19">'[75]Metro East'!$E$103</definedName>
    <definedName name="Montebello_PreFab_Time">'[76]Metro East'!$E$103</definedName>
    <definedName name="Montebello_PremiumTime" localSheetId="7">'[75]Metro East'!$E$100</definedName>
    <definedName name="Montebello_PremiumTime" localSheetId="19">'[75]Metro East'!$E$100</definedName>
    <definedName name="Montebello_PremiumTime">'[76]Metro East'!$E$100</definedName>
    <definedName name="Montebello_Public_Accuracy" localSheetId="7">'[75]Metro East'!$E$33</definedName>
    <definedName name="Montebello_Public_Accuracy" localSheetId="19">'[75]Metro East'!$E$33</definedName>
    <definedName name="Montebello_Public_Accuracy">'[76]Metro East'!$E$33</definedName>
    <definedName name="Montebello_Public_OnTime" localSheetId="7">'[75]Metro East'!$E$34</definedName>
    <definedName name="Montebello_Public_OnTime" localSheetId="19">'[75]Metro East'!$E$34</definedName>
    <definedName name="Montebello_Public_OnTime">'[76]Metro East'!$E$34</definedName>
    <definedName name="Montebello_SCE_Cap_Proj_Hours" localSheetId="7">'[75]Metro East'!$E$65</definedName>
    <definedName name="Montebello_SCE_Cap_Proj_Hours" localSheetId="19">'[75]Metro East'!$E$65</definedName>
    <definedName name="Montebello_SCE_Cap_Proj_Hours">'[76]Metro East'!$E$65</definedName>
    <definedName name="Montebello_SCE_Cap_Throughput" localSheetId="7">'[75]Metro East'!$E$55</definedName>
    <definedName name="Montebello_SCE_Cap_Throughput" localSheetId="19">'[75]Metro East'!$E$55</definedName>
    <definedName name="Montebello_SCE_Cap_Throughput">'[76]Metro East'!$E$55</definedName>
    <definedName name="Montebello_Scheduling_30Day" localSheetId="7">'[75]Metro East'!$E$31</definedName>
    <definedName name="Montebello_Scheduling_30Day" localSheetId="19">'[75]Metro East'!$E$31</definedName>
    <definedName name="Montebello_Scheduling_30Day">'[76]Metro East'!$E$31</definedName>
    <definedName name="Montebello_Scheduling_Filled" localSheetId="7">'[75]Metro East'!$E$61</definedName>
    <definedName name="Montebello_Scheduling_Filled" localSheetId="19">'[75]Metro East'!$E$61</definedName>
    <definedName name="Montebello_Scheduling_Filled">'[76]Metro East'!$E$61</definedName>
    <definedName name="Montebello_Throughput" localSheetId="7">'[75]Metro East'!$E$51</definedName>
    <definedName name="Montebello_Throughput" localSheetId="19">'[75]Metro East'!$E$51</definedName>
    <definedName name="Montebello_Throughput">'[76]Metro East'!$E$51</definedName>
    <definedName name="Montebello_TrainingTime" localSheetId="7">'[75]Metro East'!$E$104</definedName>
    <definedName name="Montebello_TrainingTime" localSheetId="19">'[75]Metro East'!$E$104</definedName>
    <definedName name="Montebello_TrainingTime">'[76]Metro East'!$E$104</definedName>
    <definedName name="Month" localSheetId="7">[197]Summary!$H$69</definedName>
    <definedName name="Month" localSheetId="19">[197]Summary!$H$69</definedName>
    <definedName name="Month">[198]Summary!$H$69</definedName>
    <definedName name="MONTH_3" localSheetId="7">[289]Cover!$M$2</definedName>
    <definedName name="MONTH_3" localSheetId="19">[289]Cover!$M$2</definedName>
    <definedName name="MONTH_3">[290]Cover!$M$2</definedName>
    <definedName name="Month_32" localSheetId="7">[348]Cover!$M$2</definedName>
    <definedName name="Month_32" localSheetId="19">[348]Cover!$M$2</definedName>
    <definedName name="Month_32">[349]Cover!$M$2</definedName>
    <definedName name="Month_323" localSheetId="7">[348]Cover!$M$2</definedName>
    <definedName name="Month_323" localSheetId="19">[348]Cover!$M$2</definedName>
    <definedName name="Month_323">[349]Cover!$M$2</definedName>
    <definedName name="month1" localSheetId="7">'[350]TDBU Summary Old'!$AH$1</definedName>
    <definedName name="month1" localSheetId="19">'[350]TDBU Summary Old'!$AH$1</definedName>
    <definedName name="month1">'[351]TDBU Summary Old'!$AH$1</definedName>
    <definedName name="Month323" localSheetId="7">[348]Cover!$M$2</definedName>
    <definedName name="Month323" localSheetId="19">[348]Cover!$M$2</definedName>
    <definedName name="Month323">[349]Cover!$M$2</definedName>
    <definedName name="Monthly_CF" localSheetId="7">#REF!</definedName>
    <definedName name="Monthly_CF" localSheetId="18">#REF!</definedName>
    <definedName name="Monthly_CF" localSheetId="19">#REF!</definedName>
    <definedName name="Monthly_CF" localSheetId="13">#REF!</definedName>
    <definedName name="Monthly_CF">#REF!</definedName>
    <definedName name="MonthlyCashFow" localSheetId="7">'[61]Cash Flow'!$AI$33:$BJ$152</definedName>
    <definedName name="MonthlyCashFow" localSheetId="19">'[61]Cash Flow'!$AI$33:$BJ$152</definedName>
    <definedName name="MonthlyCashFow">'[62]Cash Flow'!$AI$33:$BJ$152</definedName>
    <definedName name="MonthlyCurrYr_IncStmt" localSheetId="7">'[61]Income Stmt'!$AM$42:$AY$95</definedName>
    <definedName name="MonthlyCurrYr_IncStmt" localSheetId="19">'[61]Income Stmt'!$AM$42:$AY$95</definedName>
    <definedName name="MonthlyCurrYr_IncStmt">'[62]Income Stmt'!$AM$42:$AY$95</definedName>
    <definedName name="MonthlyNextYr_IncStmt" localSheetId="7">'[61]Income Stmt'!$BA$41:$BM$95</definedName>
    <definedName name="MonthlyNextYr_IncStmt" localSheetId="19">'[61]Income Stmt'!$BA$41:$BM$95</definedName>
    <definedName name="MonthlyNextYr_IncStmt">'[62]Income Stmt'!$BA$41:$BM$95</definedName>
    <definedName name="MonthlyPercent" localSheetId="7">#REF!</definedName>
    <definedName name="MonthlyPercent" localSheetId="18">#REF!</definedName>
    <definedName name="MonthlyPercent" localSheetId="19">#REF!</definedName>
    <definedName name="MonthlyPercent" localSheetId="13">#REF!</definedName>
    <definedName name="MonthlyPercent">#REF!</definedName>
    <definedName name="MonthlySpread" localSheetId="7">[182]Setup!$A$27:$A$31</definedName>
    <definedName name="MonthlySpread" localSheetId="19">[182]Setup!$A$27:$A$31</definedName>
    <definedName name="MonthlySpread">[183]Setup!$A$27:$A$31</definedName>
    <definedName name="MonthNo" localSheetId="7">[144]Sheet2!$D$1</definedName>
    <definedName name="MonthNo" localSheetId="19">[144]Sheet2!$D$1</definedName>
    <definedName name="MonthNo">[145]Sheet2!$D$1</definedName>
    <definedName name="MonthNoCell">[90]Atlas!#REF!</definedName>
    <definedName name="MonthRank">[90]Atlas!#REF!</definedName>
    <definedName name="Months" localSheetId="7">[348]Cover!$M$1</definedName>
    <definedName name="Months" localSheetId="19">[348]Cover!$M$1</definedName>
    <definedName name="Months">[349]Cover!$M$1</definedName>
    <definedName name="MonthText" localSheetId="7">'[352]TDBU Summary Old'!$AE$1</definedName>
    <definedName name="MonthText" localSheetId="19">'[352]TDBU Summary Old'!$AE$1</definedName>
    <definedName name="MonthText">'[353]TDBU Summary Old'!$AE$1</definedName>
    <definedName name="MonthText1" localSheetId="7">'[30]TDBU Summary Old'!$AF$1</definedName>
    <definedName name="MonthText1" localSheetId="19">'[30]TDBU Summary Old'!$AF$1</definedName>
    <definedName name="MonthText1">'[31]TDBU Summary Old'!$AF$1</definedName>
    <definedName name="MPO_ABank" localSheetId="7">#REF!</definedName>
    <definedName name="MPO_ABank" localSheetId="18">#REF!</definedName>
    <definedName name="MPO_ABank" localSheetId="19">#REF!</definedName>
    <definedName name="MPO_ABank" localSheetId="13">#REF!</definedName>
    <definedName name="MPO_ABank">#REF!</definedName>
    <definedName name="MPO_ABank2" localSheetId="18">#REF!</definedName>
    <definedName name="MPO_ABank2" localSheetId="13">#REF!</definedName>
    <definedName name="MPO_ABank2">#REF!</definedName>
    <definedName name="MPO_ABank3" localSheetId="18">#REF!</definedName>
    <definedName name="MPO_ABank3" localSheetId="13">#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7">[184]CRR_Summary!$D$31</definedName>
    <definedName name="MRR_discount_rate" localSheetId="19">[184]CRR_Summary!$D$31</definedName>
    <definedName name="MRR_discount_rate">[185]CRR_Summary!$D$31</definedName>
    <definedName name="MSO_CONTRACTOR_RATE">'[27]Global Parameters'!#REF!</definedName>
    <definedName name="MSO_CONTRACTOR_TOOL_COST" localSheetId="7">#REF!</definedName>
    <definedName name="MSO_CONTRACTOR_TOOL_COST" localSheetId="19">#REF!</definedName>
    <definedName name="MSO_CONTRACTOR_TOOL_COST">#REF!</definedName>
    <definedName name="MSO_CONTRACTOR_VEH_COST" localSheetId="7">#REF!</definedName>
    <definedName name="MSO_CONTRACTOR_VEH_COST" localSheetId="19">#REF!</definedName>
    <definedName name="MSO_CONTRACTOR_VEH_COST">#REF!</definedName>
    <definedName name="MSO_INSTALLS_PER_DAY_COMMERCIAL" localSheetId="7">'[27]Global Parameters'!#REF!</definedName>
    <definedName name="MSO_INSTALLS_PER_DAY_COMMERCIAL" localSheetId="19">'[27]Global Parameters'!#REF!</definedName>
    <definedName name="MSO_INSTALLS_PER_DAY_COMMERCIAL">'[27]Global Parameters'!#REF!</definedName>
    <definedName name="MSO_INSTALLS_PER_DAY_CONTRACTOR" localSheetId="7">'[27]Global Parameters'!#REF!</definedName>
    <definedName name="MSO_INSTALLS_PER_DAY_CONTRACTOR" localSheetId="19">'[27]Global Parameters'!#REF!</definedName>
    <definedName name="MSO_INSTALLS_PER_DAY_CONTRACTOR">'[27]Global Parameters'!#REF!</definedName>
    <definedName name="MSO_INSTALLS_PER_DAY_RESIDENTIAL">'[27]Global Parameters'!#REF!</definedName>
    <definedName name="MSO_TOT_INSTALLS_COMMERCIAL" localSheetId="7">#REF!</definedName>
    <definedName name="MSO_TOT_INSTALLS_COMMERCIAL" localSheetId="19">#REF!</definedName>
    <definedName name="MSO_TOT_INSTALLS_COMMERCIAL">#REF!</definedName>
    <definedName name="MSO_TOT_INSTALLS_RESIDENTIAL" localSheetId="7">#REF!</definedName>
    <definedName name="MSO_TOT_INSTALLS_RESIDENTIAL" localSheetId="19">#REF!</definedName>
    <definedName name="MSO_TOT_INSTALLS_RESIDENTIAL">#REF!</definedName>
    <definedName name="MW_DART" localSheetId="7">[75]Safety!$B$13</definedName>
    <definedName name="MW_DART" localSheetId="19">[75]Safety!$B$13</definedName>
    <definedName name="MW_DART">[76]Safety!$B$13</definedName>
    <definedName name="MW_DART_Injuries" localSheetId="7">[75]Safety!$G$13</definedName>
    <definedName name="MW_DART_Injuries" localSheetId="19">[75]Safety!$G$13</definedName>
    <definedName name="MW_DART_Injuries">[76]Safety!$G$13</definedName>
    <definedName name="MW_DART_Severity" localSheetId="7">[75]Safety!$F$13</definedName>
    <definedName name="MW_DART_Severity" localSheetId="19">[75]Safety!$F$13</definedName>
    <definedName name="MW_DART_Severity">[76]Safety!$F$13</definedName>
    <definedName name="MW_EFFR" localSheetId="7">[75]EFFRs!$I$3</definedName>
    <definedName name="MW_EFFR" localSheetId="19">[75]EFFRs!$I$3</definedName>
    <definedName name="MW_EFFR">[76]EFFRs!$I$3</definedName>
    <definedName name="MW_FOP" localSheetId="7">[75]Safety!$I$13</definedName>
    <definedName name="MW_FOP" localSheetId="19">[75]Safety!$I$13</definedName>
    <definedName name="MW_FOP">[76]Safety!$I$13</definedName>
    <definedName name="MW_OnTime" localSheetId="7">[75]Safety!$E$13</definedName>
    <definedName name="MW_OnTime" localSheetId="19">[75]Safety!$E$13</definedName>
    <definedName name="MW_OnTime">[76]Safety!$E$13</definedName>
    <definedName name="MW_OSHA" localSheetId="7">[75]Safety!$H$13</definedName>
    <definedName name="MW_OSHA" localSheetId="19">[75]Safety!$H$13</definedName>
    <definedName name="MW_OSHA">[76]Safety!$H$13</definedName>
    <definedName name="MWEST_COSTEFF" localSheetId="7">'[82]Cost Efficiency '!$B$6</definedName>
    <definedName name="MWEST_COSTEFF" localSheetId="19">'[82]Cost Efficiency '!$B$6</definedName>
    <definedName name="MWEST_COSTEFF">'[83]Cost Efficiency '!$B$6</definedName>
    <definedName name="MWEST_CPUC_INSP" localSheetId="7">'[82]Inspections '!$C$22</definedName>
    <definedName name="MWEST_CPUC_INSP" localSheetId="19">'[82]Inspections '!$C$22</definedName>
    <definedName name="MWEST_CPUC_INSP">'[83]Inspections '!$C$22</definedName>
    <definedName name="MWEST_DART" localSheetId="7">'[82]DART Injury Rate'!$O$10</definedName>
    <definedName name="MWEST_DART" localSheetId="19">'[82]DART Injury Rate'!$O$10</definedName>
    <definedName name="MWEST_DART">'[83]DART Injury Rate'!$O$10</definedName>
    <definedName name="MWest_Dollars_Hrs" localSheetId="7">[82]Throughput!$B$24</definedName>
    <definedName name="MWest_Dollars_Hrs" localSheetId="19">[82]Throughput!$B$24</definedName>
    <definedName name="MWest_Dollars_Hrs">[83]Throughput!$B$24</definedName>
    <definedName name="MWest_FL" localSheetId="7">'[82]FL vs  NFL'!$B$6</definedName>
    <definedName name="MWest_FL" localSheetId="19">'[82]FL vs  NFL'!$B$6</definedName>
    <definedName name="MWest_FL">'[83]FL vs  NFL'!$B$6</definedName>
    <definedName name="MWEST_NWC_INSP" localSheetId="7">'[82]Inspections '!$B$22</definedName>
    <definedName name="MWEST_NWC_INSP" localSheetId="19">'[82]Inspections '!$B$22</definedName>
    <definedName name="MWEST_NWC_INSP">'[83]Inspections '!$B$22</definedName>
    <definedName name="MWEST_POLE_RPLC" localSheetId="7">'[82]Pole Replacement Program '!$O$20</definedName>
    <definedName name="MWEST_POLE_RPLC" localSheetId="19">'[82]Pole Replacement Program '!$O$20</definedName>
    <definedName name="MWEST_POLE_RPLC">'[83]Pole Replacement Program '!$O$20</definedName>
    <definedName name="MWest_Strains_Strains" localSheetId="7">[82]Strain_Sprain!$B$17</definedName>
    <definedName name="MWest_Strains_Strains" localSheetId="19">[82]Strain_Sprain!$B$17</definedName>
    <definedName name="MWest_Strains_Strains">[83]Strain_Sprain!$B$17</definedName>
    <definedName name="MWest_Throughput_MtoBenchmark" localSheetId="7">[82]Throughput!$C$7</definedName>
    <definedName name="MWest_Throughput_MtoBenchmark" localSheetId="19">[82]Throughput!$C$7</definedName>
    <definedName name="MWest_Throughput_MtoBenchmark">[83]Throughput!$C$7</definedName>
    <definedName name="MWest_Throughput_MtoM" localSheetId="7">[82]Throughput!$B$7</definedName>
    <definedName name="MWest_Throughput_MtoM" localSheetId="19">[82]Throughput!$B$7</definedName>
    <definedName name="MWest_Throughput_MtoM">[83]Throughput!$B$7</definedName>
    <definedName name="MWest_VehicleInc" localSheetId="7">'[82]Vehicle Incidents'!$B$21</definedName>
    <definedName name="MWest_VehicleInc" localSheetId="19">'[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7">#REF!</definedName>
    <definedName name="NakaeCrownValley" localSheetId="18">#REF!</definedName>
    <definedName name="NakaeCrownValley" localSheetId="19">#REF!</definedName>
    <definedName name="NakaeCrownValley" localSheetId="13">#REF!</definedName>
    <definedName name="NakaeCrownValley">#REF!</definedName>
    <definedName name="Nakaeetc" localSheetId="18">#REF!</definedName>
    <definedName name="Nakaeetc" localSheetId="13">#REF!</definedName>
    <definedName name="Nakaeetc">#REF!</definedName>
    <definedName name="NakaeOtayRiverBridge" localSheetId="18">#REF!</definedName>
    <definedName name="NakaeOtayRiverBridge" localSheetId="13">#REF!</definedName>
    <definedName name="NakaeOtayRiverBridge">#REF!</definedName>
    <definedName name="Name" localSheetId="18" hidden="1">[355]Table!#REF!</definedName>
    <definedName name="Name" localSheetId="13" hidden="1">[355]Table!#REF!</definedName>
    <definedName name="Name" hidden="1">[355]Table!#REF!</definedName>
    <definedName name="natimagecpen" localSheetId="7">#REF!</definedName>
    <definedName name="natimagecpen" localSheetId="18">#REF!</definedName>
    <definedName name="natimagecpen" localSheetId="19">#REF!</definedName>
    <definedName name="natimagecpen" localSheetId="13">#REF!</definedName>
    <definedName name="natimagecpen">#REF!</definedName>
    <definedName name="NavPane" localSheetId="7">[114]Gross!#REF!</definedName>
    <definedName name="NavPane" localSheetId="18">[115]Gross!#REF!</definedName>
    <definedName name="NavPane" localSheetId="19">[114]Gross!#REF!</definedName>
    <definedName name="NavPane" localSheetId="13">[115]Gross!#REF!</definedName>
    <definedName name="NavPane">[115]Gross!#REF!</definedName>
    <definedName name="NC">'[356]V LookUp'!$E$2:$F$105</definedName>
    <definedName name="NC_DART" localSheetId="7">[75]Safety!$B$19</definedName>
    <definedName name="NC_DART" localSheetId="19">[75]Safety!$B$19</definedName>
    <definedName name="NC_DART">[76]Safety!$B$19</definedName>
    <definedName name="NC_DART_Injuries" localSheetId="7">[75]Safety!$G$19</definedName>
    <definedName name="NC_DART_Injuries" localSheetId="19">[75]Safety!$G$19</definedName>
    <definedName name="NC_DART_Injuries">[76]Safety!$G$19</definedName>
    <definedName name="NC_DART_Severity" localSheetId="7">[75]Safety!$F$19</definedName>
    <definedName name="NC_DART_Severity" localSheetId="19">[75]Safety!$F$19</definedName>
    <definedName name="NC_DART_Severity">[76]Safety!$F$19</definedName>
    <definedName name="NC_EFFR" localSheetId="7">[75]EFFRs!$I$4</definedName>
    <definedName name="NC_EFFR" localSheetId="19">[75]EFFRs!$I$4</definedName>
    <definedName name="NC_EFFR">[76]EFFRs!$I$4</definedName>
    <definedName name="NC_FOP" localSheetId="7">[75]Safety!$I$19</definedName>
    <definedName name="NC_FOP" localSheetId="19">[75]Safety!$I$19</definedName>
    <definedName name="NC_FOP">[76]Safety!$I$19</definedName>
    <definedName name="NC_OnTime" localSheetId="7">[75]Safety!$E$19</definedName>
    <definedName name="NC_OnTime" localSheetId="19">[75]Safety!$E$19</definedName>
    <definedName name="NC_OnTime">[76]Safety!$E$19</definedName>
    <definedName name="NC_OSHA" localSheetId="7">[75]Safety!$H$19</definedName>
    <definedName name="NC_OSHA" localSheetId="19">[75]Safety!$H$19</definedName>
    <definedName name="NC_OSHA">[76]Safety!$H$19</definedName>
    <definedName name="NCOAST_COSTEFF" localSheetId="7">'[82]Cost Efficiency '!$B$7</definedName>
    <definedName name="NCOAST_COSTEFF" localSheetId="19">'[82]Cost Efficiency '!$B$7</definedName>
    <definedName name="NCOAST_COSTEFF">'[83]Cost Efficiency '!$B$7</definedName>
    <definedName name="NCOAST_CPUC_INSP" localSheetId="7">'[82]Inspections '!$C$23</definedName>
    <definedName name="NCOAST_CPUC_INSP" localSheetId="19">'[82]Inspections '!$C$23</definedName>
    <definedName name="NCOAST_CPUC_INSP">'[83]Inspections '!$C$23</definedName>
    <definedName name="NCOAST_DART" localSheetId="7">'[82]DART Injury Rate'!$O$11</definedName>
    <definedName name="NCOAST_DART" localSheetId="19">'[82]DART Injury Rate'!$O$11</definedName>
    <definedName name="NCOAST_DART">'[83]DART Injury Rate'!$O$11</definedName>
    <definedName name="NCoast_Dollars_Hrs" localSheetId="7">[82]Throughput!$B$25</definedName>
    <definedName name="NCoast_Dollars_Hrs" localSheetId="19">[82]Throughput!$B$25</definedName>
    <definedName name="NCoast_Dollars_Hrs">[83]Throughput!$B$25</definedName>
    <definedName name="NCoast_FL" localSheetId="7">'[82]FL vs  NFL'!$B$7</definedName>
    <definedName name="NCoast_FL" localSheetId="19">'[82]FL vs  NFL'!$B$7</definedName>
    <definedName name="NCoast_FL">'[83]FL vs  NFL'!$B$7</definedName>
    <definedName name="NCOAST_NWC_INSP" localSheetId="7">'[82]Inspections '!$B$23</definedName>
    <definedName name="NCOAST_NWC_INSP" localSheetId="19">'[82]Inspections '!$B$23</definedName>
    <definedName name="NCOAST_NWC_INSP">'[83]Inspections '!$B$23</definedName>
    <definedName name="NCOAST_POLE_RPL" localSheetId="7">'[82]Pole Replacement Program '!$O$21</definedName>
    <definedName name="NCOAST_POLE_RPL" localSheetId="19">'[82]Pole Replacement Program '!$O$21</definedName>
    <definedName name="NCOAST_POLE_RPL">'[83]Pole Replacement Program '!$O$21</definedName>
    <definedName name="NCoast_Strains_Sprains" localSheetId="7">[82]Strain_Sprain!$B$18</definedName>
    <definedName name="NCoast_Strains_Sprains" localSheetId="19">[82]Strain_Sprain!$B$18</definedName>
    <definedName name="NCoast_Strains_Sprains">[83]Strain_Sprain!$B$18</definedName>
    <definedName name="NCoast_Throughput_MtoBenchmark" localSheetId="7">[82]Throughput!$C$8</definedName>
    <definedName name="NCoast_Throughput_MtoBenchmark" localSheetId="19">[82]Throughput!$C$8</definedName>
    <definedName name="NCoast_Throughput_MtoBenchmark">[83]Throughput!$C$8</definedName>
    <definedName name="NCoast_Throughput_MtoM" localSheetId="7">[82]Throughput!$B$8</definedName>
    <definedName name="NCoast_Throughput_MtoM" localSheetId="19">[82]Throughput!$B$8</definedName>
    <definedName name="NCoast_Throughput_MtoM">[83]Throughput!$B$8</definedName>
    <definedName name="NCoast_VehicleInc" localSheetId="7">'[82]Vehicle Incidents'!$B$22</definedName>
    <definedName name="NCoast_VehicleInc" localSheetId="19">'[82]Vehicle Incidents'!$B$22</definedName>
    <definedName name="NCoast_VehicleInc">'[83]Vehicle Incidents'!$B$22</definedName>
    <definedName name="NERC_ISO" localSheetId="7">'[213]Primary Input'!$E$200</definedName>
    <definedName name="NERC_ISO" localSheetId="19">'[213]Primary Input'!$E$200</definedName>
    <definedName name="NERC_ISO">'[214]Primary Input'!$E$200</definedName>
    <definedName name="NETTAX" localSheetId="7">#REF!</definedName>
    <definedName name="NETTAX" localSheetId="18">#REF!</definedName>
    <definedName name="NETTAX" localSheetId="19">#REF!</definedName>
    <definedName name="NETTAX" localSheetId="13">#REF!</definedName>
    <definedName name="NETTAX">#REF!</definedName>
    <definedName name="New" localSheetId="7">{" ","","","","","";"124Bal","Oracle 7",1,1,TRUE,#N/A}</definedName>
    <definedName name="New" localSheetId="18">{" ","","","","","";"124Bal","Oracle 7",1,1,TRUE,#N/A}</definedName>
    <definedName name="New" localSheetId="19">{" ","","","","","";"124Bal","Oracle 7",1,1,TRUE,#N/A}</definedName>
    <definedName name="New" localSheetId="13">{" ","","","","","";"124Bal","Oracle 7",1,1,TRUE,#N/A}</definedName>
    <definedName name="New" localSheetId="6">{" ","","","","","";"124Bal","Oracle 7",1,1,TRUE,#N/A}</definedName>
    <definedName name="New">{" ","","","","","";"124Bal","Oracle 7",1,1,TRUE,#N/A}</definedName>
    <definedName name="New_Plants" localSheetId="7">[247]ASS!$A$107:$C$113</definedName>
    <definedName name="New_Plants" localSheetId="19">[247]ASS!$A$107:$C$113</definedName>
    <definedName name="New_Plants">[248]ASS!$A$107:$C$113</definedName>
    <definedName name="New_sheet2" localSheetId="7">#REF!</definedName>
    <definedName name="New_sheet2" localSheetId="18">#REF!</definedName>
    <definedName name="New_sheet2" localSheetId="19">#REF!</definedName>
    <definedName name="New_sheet2" localSheetId="13">#REF!</definedName>
    <definedName name="New_sheet2">#REF!</definedName>
    <definedName name="newbex_itd" localSheetId="7">[104]new_BEX!$D$2:$D$18368</definedName>
    <definedName name="newbex_itd" localSheetId="19">[104]new_BEX!$D$2:$D$18368</definedName>
    <definedName name="newbex_itd">[105]new_BEX!$D$2:$D$18368</definedName>
    <definedName name="newbex_pivot" localSheetId="7">[104]Sheet17!$A$4:$A$4642</definedName>
    <definedName name="newbex_pivot" localSheetId="19">[104]Sheet17!$A$4:$A$4642</definedName>
    <definedName name="newbex_pivot">[105]Sheet17!$A$4:$A$4642</definedName>
    <definedName name="newbie" localSheetId="7" hidden="1">#REF!</definedName>
    <definedName name="newbie" localSheetId="18" hidden="1">#REF!</definedName>
    <definedName name="newbie" localSheetId="19" hidden="1">#REF!</definedName>
    <definedName name="newbie" localSheetId="13" hidden="1">#REF!</definedName>
    <definedName name="newbie" hidden="1">#REF!</definedName>
    <definedName name="NewChartArea" localSheetId="7">[90]Atlas!#REF!</definedName>
    <definedName name="NewChartArea" localSheetId="19">[90]Atlas!#REF!</definedName>
    <definedName name="NewChartArea">[90]Atlas!#REF!</definedName>
    <definedName name="NewConsSums">[45]Setup!$AZ$106</definedName>
    <definedName name="newname" localSheetId="7">{"GLOBALMA.","perfmsrs.xlm","mrsumdev.xls"}</definedName>
    <definedName name="newname" localSheetId="18">{"GLOBALMA.","perfmsrs.xlm","mrsumdev.xls"}</definedName>
    <definedName name="newname" localSheetId="19">{"GLOBALMA.","perfmsrs.xlm","mrsumdev.xls"}</definedName>
    <definedName name="newname" localSheetId="13">{"GLOBALMA.","perfmsrs.xlm","mrsumdev.xls"}</definedName>
    <definedName name="newname" localSheetId="6">{"GLOBALMA.","perfmsrs.xlm","mrsumdev.xls"}</definedName>
    <definedName name="newname">{"GLOBALMA.","perfmsrs.xlm","mrsumdev.xls"}</definedName>
    <definedName name="Newsheet">#REF!</definedName>
    <definedName name="NextYrCashFlow" localSheetId="7">'[61]Cash Flow'!$AX$165:$BJ$206</definedName>
    <definedName name="NextYrCashFlow" localSheetId="19">'[61]Cash Flow'!$AX$165:$BJ$206</definedName>
    <definedName name="NextYrCashFlow">'[62]Cash Flow'!$AX$165:$BJ$206</definedName>
    <definedName name="NL_BTL_Agency" localSheetId="7">[262]Summary!$E$39</definedName>
    <definedName name="NL_BTL_Agency" localSheetId="19">[262]Summary!$E$39</definedName>
    <definedName name="NL_BTL_Agency">[263]Summary!$E$39</definedName>
    <definedName name="NL_BTL_ExcessLandSales" localSheetId="7">[262]Summary!$E$38</definedName>
    <definedName name="NL_BTL_ExcessLandSales" localSheetId="19">[262]Summary!$E$38</definedName>
    <definedName name="NL_BTL_ExcessLandSales">[263]Summary!$E$38</definedName>
    <definedName name="NL_BTL_ForestryExpn" localSheetId="7">[262]Summary!$E$41</definedName>
    <definedName name="NL_BTL_ForestryExpn" localSheetId="19">[262]Summary!$E$41</definedName>
    <definedName name="NL_BTL_ForestryExpn">[263]Summary!$E$41</definedName>
    <definedName name="NL_BTL_GLF_Misc" localSheetId="7">[262]Summary!$E$40</definedName>
    <definedName name="NL_BTL_GLF_Misc" localSheetId="19">[262]Summary!$E$40</definedName>
    <definedName name="NL_BTL_GLF_Misc">[263]Summary!$E$40</definedName>
    <definedName name="NL_CancelledRezoing" localSheetId="7">[262]Summary!$E$33</definedName>
    <definedName name="NL_CancelledRezoing" localSheetId="19">[262]Summary!$E$33</definedName>
    <definedName name="NL_CancelledRezoing">[263]Summary!$E$33</definedName>
    <definedName name="NL_CONVERSION_MULTIPLIER">'[27]Global Parameters'!#REF!</definedName>
    <definedName name="NL_ESCALATION">'[357]Global Parameters'!$E$11:$AL$12</definedName>
    <definedName name="NL_ForestryExpn" localSheetId="7">[262]Summary!$E$31</definedName>
    <definedName name="NL_ForestryExpn" localSheetId="19">[262]Summary!$E$31</definedName>
    <definedName name="NL_ForestryExpn">[263]Summary!$E$31</definedName>
    <definedName name="NL_Landvision" localSheetId="7">[262]Summary!$E$35</definedName>
    <definedName name="NL_Landvision" localSheetId="19">[262]Summary!$E$35</definedName>
    <definedName name="NL_Landvision">[263]Summary!$E$35</definedName>
    <definedName name="NL_SLU_Cleanup" localSheetId="7">[262]Summary!$E$34</definedName>
    <definedName name="NL_SLU_Cleanup" localSheetId="19">[262]Summary!$E$34</definedName>
    <definedName name="NL_SLU_Cleanup">[263]Summary!$E$34</definedName>
    <definedName name="No_Escalation" localSheetId="7">#REF!</definedName>
    <definedName name="No_Escalation" localSheetId="18">#REF!</definedName>
    <definedName name="No_Escalation" localSheetId="19">#REF!</definedName>
    <definedName name="No_Escalation" localSheetId="13">#REF!</definedName>
    <definedName name="No_Escalation">#REF!</definedName>
    <definedName name="non.iso.T.land" localSheetId="7">[324]RCN!$E$53:$CG$53,[324]RCN!$E$61:$CG$61</definedName>
    <definedName name="non.iso.T.land" localSheetId="19">[324]RCN!$E$53:$CG$53,[324]RCN!$E$61:$CG$61</definedName>
    <definedName name="non.iso.T.land">[325]RCN!$E$53:$CG$53,[325]RCN!$E$61:$CG$61</definedName>
    <definedName name="Non_Incremental___O_M" localSheetId="7">#REF!</definedName>
    <definedName name="Non_Incremental___O_M" localSheetId="18">#REF!</definedName>
    <definedName name="Non_Incremental___O_M" localSheetId="19">#REF!</definedName>
    <definedName name="Non_Incremental___O_M" localSheetId="13">#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7">#REF!</definedName>
    <definedName name="NonLaborCosts" localSheetId="18">#REF!</definedName>
    <definedName name="NonLaborCosts" localSheetId="19">#REF!</definedName>
    <definedName name="NonLaborCosts" localSheetId="13">#REF!</definedName>
    <definedName name="NonLaborCosts">#REF!</definedName>
    <definedName name="note" localSheetId="18">#REF!</definedName>
    <definedName name="note" localSheetId="13">#REF!</definedName>
    <definedName name="note">#REF!</definedName>
    <definedName name="notes" localSheetId="7">'[359]TDBU Summary Old'!$AH$1</definedName>
    <definedName name="notes" localSheetId="19">'[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7">#REF!</definedName>
    <definedName name="nt" localSheetId="18">#REF!</definedName>
    <definedName name="nt" localSheetId="19">#REF!</definedName>
    <definedName name="nt" localSheetId="13">#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7">[313]Tables!$A$117</definedName>
    <definedName name="Num_Unit" localSheetId="19">[313]Tables!$A$117</definedName>
    <definedName name="Num_Unit">[314]Tables!$A$117</definedName>
    <definedName name="number_of_investment_years" localSheetId="7">[361]parameters!$B$1</definedName>
    <definedName name="number_of_investment_years" localSheetId="19">[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7">[363]CCCI!$G$54</definedName>
    <definedName name="NW_CCCI" localSheetId="19">[363]CCCI!$G$54</definedName>
    <definedName name="NW_CCCI">[364]CCCI!$G$54</definedName>
    <definedName name="NW_DIMP" localSheetId="7">[363]DIMP!$B$33</definedName>
    <definedName name="NW_DIMP" localSheetId="19">[363]DIMP!$B$33</definedName>
    <definedName name="NW_DIMP">[364]DIMP!$B$33</definedName>
    <definedName name="NW_EHS" localSheetId="7">[363]EHS!$D$11</definedName>
    <definedName name="NW_EHS" localSheetId="19">[363]EHS!$D$11</definedName>
    <definedName name="NW_EHS">[364]EHS!$D$11</definedName>
    <definedName name="NW_LaborCostEff" localSheetId="7">'[363]CostEff - Labor'!$G$51</definedName>
    <definedName name="NW_LaborCostEff" localSheetId="19">'[363]CostEff - Labor'!$G$51</definedName>
    <definedName name="NW_LaborCostEff">'[364]CostEff - Labor'!$G$51</definedName>
    <definedName name="NW_SCE_OnTimeOutages" localSheetId="7">'[363]On-Time Outages'!$K$46</definedName>
    <definedName name="NW_SCE_OnTimeOutages" localSheetId="19">'[363]On-Time Outages'!$K$46</definedName>
    <definedName name="NW_SCE_OnTimeOutages">'[364]On-Time Outages'!$K$46</definedName>
    <definedName name="NW_SCEWOConformance" localSheetId="7">'[363]WO Conformance'!$R$11</definedName>
    <definedName name="NW_SCEWOConformance" localSheetId="19">'[363]WO Conformance'!$R$11</definedName>
    <definedName name="NW_SCEWOConformance">'[364]WO Conformance'!$R$11</definedName>
    <definedName name="NW_UnitRateTPT" localSheetId="7">[363]Unit_TPT!$D$46</definedName>
    <definedName name="NW_UnitRateTPT" localSheetId="19">[363]Unit_TPT!$D$46</definedName>
    <definedName name="NW_UnitRateTPT">[364]Unit_TPT!$D$46</definedName>
    <definedName name="NW_WOClosure" localSheetId="7">[363]WOClosure!$F$39</definedName>
    <definedName name="NW_WOClosure" localSheetId="19">[363]WOClosure!$F$39</definedName>
    <definedName name="NW_WOClosure">[364]WOClosure!$F$39</definedName>
    <definedName name="o">#N/A</definedName>
    <definedName name="O_M_COST_SCHEDULE" localSheetId="7">#REF!</definedName>
    <definedName name="O_M_COST_SCHEDULE" localSheetId="19">#REF!</definedName>
    <definedName name="O_M_COST_SCHEDULE">#REF!</definedName>
    <definedName name="O_MType" localSheetId="7">#REF!</definedName>
    <definedName name="O_MType" localSheetId="19">#REF!</definedName>
    <definedName name="O_MType">#REF!</definedName>
    <definedName name="oandm_change" localSheetId="7">[96]Calculations!$DG$12:$DG$40</definedName>
    <definedName name="oandm_change" localSheetId="19">[96]Calculations!$DG$12:$DG$40</definedName>
    <definedName name="oandm_change">[97]Calculations!$DG$12:$DG$40</definedName>
    <definedName name="OandM_Esc" localSheetId="7">'[310]Input-General'!$B$9</definedName>
    <definedName name="OandM_Esc" localSheetId="19">'[310]Input-General'!$B$9</definedName>
    <definedName name="OandM_Esc">'[311]Input-General'!$B$9</definedName>
    <definedName name="OandM_repair_cost" localSheetId="7">'[56]7 Year Plan'!$L$55</definedName>
    <definedName name="OandM_repair_cost" localSheetId="19">'[56]7 Year Plan'!$L$55</definedName>
    <definedName name="OandM_repair_cost">'[57]7 Year Plan'!$L$55</definedName>
    <definedName name="October" localSheetId="7">#REF!</definedName>
    <definedName name="October" localSheetId="18">#REF!</definedName>
    <definedName name="October" localSheetId="19">#REF!</definedName>
    <definedName name="October" localSheetId="13">#REF!</definedName>
    <definedName name="October">#REF!</definedName>
    <definedName name="OD" localSheetId="18">#REF!</definedName>
    <definedName name="OD" localSheetId="13">#REF!</definedName>
    <definedName name="OD">#REF!</definedName>
    <definedName name="Oeight" localSheetId="18">#REF!</definedName>
    <definedName name="Oeight" localSheetId="13">#REF!</definedName>
    <definedName name="Oeight">#REF!</definedName>
    <definedName name="Oeight1" localSheetId="7">'[178]GRC Plus 2009'!$T$7:$T$190</definedName>
    <definedName name="Oeight1" localSheetId="19">'[178]GRC Plus 2009'!$T$7:$T$190</definedName>
    <definedName name="Oeight1">'[179]GRC Plus 2009'!$T$7:$T$190</definedName>
    <definedName name="OFFALL" localSheetId="7">#REF!</definedName>
    <definedName name="OFFALL" localSheetId="18">#REF!</definedName>
    <definedName name="OFFALL" localSheetId="19">#REF!</definedName>
    <definedName name="OFFALL" localSheetId="13">#REF!</definedName>
    <definedName name="OFFALL">#REF!</definedName>
    <definedName name="Ofive" localSheetId="18">#REF!</definedName>
    <definedName name="Ofive" localSheetId="13">#REF!</definedName>
    <definedName name="Ofive">#REF!</definedName>
    <definedName name="Ofive1" localSheetId="7">'[178]GRC Plus 2009'!$Q$7:$Q$190</definedName>
    <definedName name="Ofive1" localSheetId="19">'[178]GRC Plus 2009'!$Q$7:$Q$190</definedName>
    <definedName name="Ofive1">'[179]GRC Plus 2009'!$Q$7:$Q$190</definedName>
    <definedName name="Ofour" localSheetId="7">#REF!</definedName>
    <definedName name="Ofour" localSheetId="18">#REF!</definedName>
    <definedName name="Ofour" localSheetId="19">#REF!</definedName>
    <definedName name="Ofour" localSheetId="13">#REF!</definedName>
    <definedName name="Ofour">#REF!</definedName>
    <definedName name="Ofour1" localSheetId="7">'[178]GRC Plus 2009'!$P$7:$P$190</definedName>
    <definedName name="Ofour1" localSheetId="19">'[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7">[100]Factors!#REF!</definedName>
    <definedName name="OH_Rate_2002_Recorded" localSheetId="19">[100]Factors!#REF!</definedName>
    <definedName name="OH_Rate_2002_Recorded">[101]Factors!#REF!</definedName>
    <definedName name="OH_Rate_2003_Budget" localSheetId="7">[100]Factors!#REF!</definedName>
    <definedName name="OH_Rate_2003_Budget" localSheetId="19">[100]Factors!#REF!</definedName>
    <definedName name="OH_Rate_2003_Budget">[101]Factors!#REF!</definedName>
    <definedName name="old_dp">'[365]IT PC'!$AL$3</definedName>
    <definedName name="old_dplp">'[365]IT PC'!$AG$2:$AH$171</definedName>
    <definedName name="old_lp">'[365]IT PC'!$AL$4</definedName>
    <definedName name="OLE_LINK465" localSheetId="7">#REF!</definedName>
    <definedName name="OLE_LINK465" localSheetId="17">'Table 11'!$D$43</definedName>
    <definedName name="OLE_LINK465" localSheetId="18">'Table 11_2023'!$D$43</definedName>
    <definedName name="OLE_LINK465" localSheetId="19">#REF!</definedName>
    <definedName name="OLE_LINK465">#REF!</definedName>
    <definedName name="OLE_LINK486" localSheetId="7">#REF!</definedName>
    <definedName name="OLE_LINK486" localSheetId="17">'Table 11'!$D$33</definedName>
    <definedName name="OLE_LINK486" localSheetId="18">'Table 11_2023'!$D$33</definedName>
    <definedName name="OLE_LINK486" localSheetId="19">#REF!</definedName>
    <definedName name="OLE_LINK486">#REF!</definedName>
    <definedName name="OM" localSheetId="7">#REF!</definedName>
    <definedName name="OM" localSheetId="19">#REF!</definedName>
    <definedName name="OM">#REF!</definedName>
    <definedName name="OM_Capital" localSheetId="7">'[18]O&amp;M and Capital'!$3:$57</definedName>
    <definedName name="OM_Capital" localSheetId="19">'[18]O&amp;M and Capital'!$3:$57</definedName>
    <definedName name="OM_Capital">'[19]O&amp;M and Capital'!$3:$57</definedName>
    <definedName name="OMLabor" localSheetId="7">#REF!</definedName>
    <definedName name="OMLabor" localSheetId="18">#REF!</definedName>
    <definedName name="OMLabor" localSheetId="19">#REF!</definedName>
    <definedName name="OMLabor" localSheetId="13">#REF!</definedName>
    <definedName name="OMLabor">#REF!</definedName>
    <definedName name="OMMo" localSheetId="7">[90]Atlas!#REF!</definedName>
    <definedName name="OMMo" localSheetId="19">[90]Atlas!#REF!</definedName>
    <definedName name="OMMo">[90]Atlas!#REF!</definedName>
    <definedName name="OMNonLabor" localSheetId="7">#REF!</definedName>
    <definedName name="OMNonLabor" localSheetId="18">#REF!</definedName>
    <definedName name="OMNonLabor" localSheetId="19">#REF!</definedName>
    <definedName name="OMNonLabor" localSheetId="13">#REF!</definedName>
    <definedName name="OMNonLabor">#REF!</definedName>
    <definedName name="OMYesNoCalcMo" localSheetId="7">[90]Atlas!#REF!</definedName>
    <definedName name="OMYesNoCalcMo" localSheetId="19">[90]Atlas!#REF!</definedName>
    <definedName name="OMYesNoCalcMo">[90]Atlas!#REF!</definedName>
    <definedName name="OMYesNoCalcYr" localSheetId="7">[90]Atlas!#REF!</definedName>
    <definedName name="OMYesNoCalcYr" localSheetId="19">[90]Atlas!#REF!</definedName>
    <definedName name="OMYesNoCalcYr">[90]Atlas!#REF!</definedName>
    <definedName name="OMYesNoMo" localSheetId="7">[90]Atlas!#REF!</definedName>
    <definedName name="OMYesNoMo" localSheetId="19">[90]Atlas!#REF!</definedName>
    <definedName name="OMYesNoMo">[90]Atlas!#REF!</definedName>
    <definedName name="OMYesNoYr" localSheetId="7">[90]Atlas!#REF!</definedName>
    <definedName name="OMYesNoYr" localSheetId="19">[90]Atlas!#REF!</definedName>
    <definedName name="OMYesNoYr">[90]Atlas!#REF!</definedName>
    <definedName name="OMYr" localSheetId="7">[90]Atlas!#REF!</definedName>
    <definedName name="OMYr" localSheetId="19">[90]Atlas!#REF!</definedName>
    <definedName name="OMYr">[90]Atlas!#REF!</definedName>
    <definedName name="ONALL" localSheetId="7">#REF!</definedName>
    <definedName name="ONALL" localSheetId="18">#REF!</definedName>
    <definedName name="ONALL" localSheetId="19">#REF!</definedName>
    <definedName name="ONALL" localSheetId="13">#REF!</definedName>
    <definedName name="ONALL">#REF!</definedName>
    <definedName name="one" localSheetId="7" hidden="1">{"'Summary'!$A$1:$J$24"}</definedName>
    <definedName name="one" localSheetId="18" hidden="1">{"'Summary'!$A$1:$J$24"}</definedName>
    <definedName name="one" localSheetId="19" hidden="1">{"'Summary'!$A$1:$J$24"}</definedName>
    <definedName name="one" localSheetId="13"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7">#REF!</definedName>
    <definedName name="ONINE" localSheetId="18">#REF!</definedName>
    <definedName name="ONINE" localSheetId="19">#REF!</definedName>
    <definedName name="ONINE" localSheetId="13">#REF!</definedName>
    <definedName name="ONINE">#REF!</definedName>
    <definedName name="Ontario_Breakdown_Hours" localSheetId="7">'[75]Metro East'!$F$69</definedName>
    <definedName name="Ontario_Breakdown_Hours" localSheetId="19">'[75]Metro East'!$F$69</definedName>
    <definedName name="Ontario_Breakdown_Hours">'[76]Metro East'!$F$69</definedName>
    <definedName name="Ontario_Breakdown_Throughput" localSheetId="7">'[75]Metro East'!$F$59</definedName>
    <definedName name="Ontario_Breakdown_Throughput" localSheetId="19">'[75]Metro East'!$F$59</definedName>
    <definedName name="Ontario_Breakdown_Throughput">'[76]Metro East'!$F$59</definedName>
    <definedName name="Ontario_CAD" localSheetId="7">'[75]Metro East'!$F$32</definedName>
    <definedName name="Ontario_CAD" localSheetId="19">'[75]Metro East'!$F$32</definedName>
    <definedName name="Ontario_CAD">'[76]Metro East'!$F$32</definedName>
    <definedName name="Ontario_Cap_Hours" localSheetId="7">'[75]Metro East'!$F$63</definedName>
    <definedName name="Ontario_Cap_Hours" localSheetId="19">'[75]Metro East'!$F$63</definedName>
    <definedName name="Ontario_Cap_Hours">'[76]Metro East'!$F$63</definedName>
    <definedName name="Ontario_Cap_Maint_Hours" localSheetId="7">'[75]Metro East'!$F$64</definedName>
    <definedName name="Ontario_Cap_Maint_Hours" localSheetId="19">'[75]Metro East'!$F$64</definedName>
    <definedName name="Ontario_Cap_Maint_Hours">'[76]Metro East'!$F$64</definedName>
    <definedName name="Ontario_Cap_Maint_Throughput" localSheetId="7">'[75]Metro East'!$F$54</definedName>
    <definedName name="Ontario_Cap_Maint_Throughput" localSheetId="19">'[75]Metro East'!$F$54</definedName>
    <definedName name="Ontario_Cap_Maint_Throughput">'[76]Metro East'!$F$54</definedName>
    <definedName name="Ontario_Cap_Throughput" localSheetId="7">'[75]Metro East'!$F$53</definedName>
    <definedName name="Ontario_Cap_Throughput" localSheetId="19">'[75]Metro East'!$F$53</definedName>
    <definedName name="Ontario_Cap_Throughput">'[76]Metro East'!$F$53</definedName>
    <definedName name="Ontario_CHO" localSheetId="7">'[75]Metro East'!$F$27</definedName>
    <definedName name="Ontario_CHO" localSheetId="19">'[75]Metro East'!$F$27</definedName>
    <definedName name="Ontario_CHO">'[76]Metro East'!$F$27</definedName>
    <definedName name="Ontario_CostMetric" localSheetId="7">'[75]Metro East'!$F$97</definedName>
    <definedName name="Ontario_CostMetric" localSheetId="19">'[75]Metro East'!$F$97</definedName>
    <definedName name="Ontario_CostMetric">'[76]Metro East'!$F$97</definedName>
    <definedName name="Ontario_DART" localSheetId="7">'[75]Metro East'!$F$8</definedName>
    <definedName name="Ontario_DART" localSheetId="19">'[75]Metro East'!$F$8</definedName>
    <definedName name="Ontario_DART">'[76]Metro East'!$F$8</definedName>
    <definedName name="Ontario_DART_Injuries" localSheetId="7">'[75]Metro East'!$F$13</definedName>
    <definedName name="Ontario_DART_Injuries" localSheetId="19">'[75]Metro East'!$F$13</definedName>
    <definedName name="Ontario_DART_Injuries">'[76]Metro East'!$F$13</definedName>
    <definedName name="Ontario_DART_Severity" localSheetId="7">'[75]Metro East'!$F$12</definedName>
    <definedName name="Ontario_DART_Severity" localSheetId="19">'[75]Metro East'!$F$12</definedName>
    <definedName name="Ontario_DART_Severity">'[76]Metro East'!$F$12</definedName>
    <definedName name="Ontario_EHS" localSheetId="7">'[75]Metro East'!$F$28</definedName>
    <definedName name="Ontario_EHS" localSheetId="19">'[75]Metro East'!$F$28</definedName>
    <definedName name="Ontario_EHS">'[76]Metro East'!$F$28</definedName>
    <definedName name="Ontario_Fatigue_Emergent" localSheetId="7">'[75]Metro East'!$F$106</definedName>
    <definedName name="Ontario_Fatigue_Emergent" localSheetId="19">'[75]Metro East'!$F$106</definedName>
    <definedName name="Ontario_Fatigue_Emergent">'[76]Metro East'!$F$106</definedName>
    <definedName name="Ontario_Fatigue_Time" localSheetId="7">'[75]Metro East'!$F$99</definedName>
    <definedName name="Ontario_Fatigue_Time" localSheetId="19">'[75]Metro East'!$F$99</definedName>
    <definedName name="Ontario_Fatigue_Time">'[76]Metro East'!$F$99</definedName>
    <definedName name="Ontario_FOP" localSheetId="7">[75]Safety!$I$42</definedName>
    <definedName name="Ontario_FOP" localSheetId="19">[75]Safety!$I$42</definedName>
    <definedName name="Ontario_FOP">[76]Safety!$I$42</definedName>
    <definedName name="Ontario_FPND" localSheetId="7">'[75]Metro East'!$F$36</definedName>
    <definedName name="Ontario_FPND" localSheetId="19">'[75]Metro East'!$F$36</definedName>
    <definedName name="Ontario_FPND">'[76]Metro East'!$F$36</definedName>
    <definedName name="Ontario_JPA" localSheetId="7">'[75]Metro East'!$F$35</definedName>
    <definedName name="Ontario_JPA" localSheetId="19">'[75]Metro East'!$F$35</definedName>
    <definedName name="Ontario_JPA">'[76]Metro East'!$F$35</definedName>
    <definedName name="Ontario_Maint_Hours" localSheetId="7">'[75]Metro East'!$F$67</definedName>
    <definedName name="Ontario_Maint_Hours" localSheetId="19">'[75]Metro East'!$F$67</definedName>
    <definedName name="Ontario_Maint_Hours">'[76]Metro East'!$F$67</definedName>
    <definedName name="Ontario_Maint_Throughput" localSheetId="7">'[75]Metro East'!$F$57</definedName>
    <definedName name="Ontario_Maint_Throughput" localSheetId="19">'[75]Metro East'!$F$57</definedName>
    <definedName name="Ontario_Maint_Throughput">'[76]Metro East'!$F$57</definedName>
    <definedName name="Ontario_Meeting_Time" localSheetId="7">'[75]Metro East'!$F$102</definedName>
    <definedName name="Ontario_Meeting_Time" localSheetId="19">'[75]Metro East'!$F$102</definedName>
    <definedName name="Ontario_Meeting_Time">'[76]Metro East'!$F$102</definedName>
    <definedName name="Ontario_NewBus_Hours" localSheetId="7">'[75]Metro East'!$F$66</definedName>
    <definedName name="Ontario_NewBus_Hours" localSheetId="19">'[75]Metro East'!$F$66</definedName>
    <definedName name="Ontario_NewBus_Hours">'[76]Metro East'!$F$66</definedName>
    <definedName name="Ontario_NewBus_Throughput" localSheetId="7">'[75]Metro East'!$F$56</definedName>
    <definedName name="Ontario_NewBus_Throughput" localSheetId="19">'[75]Metro East'!$F$56</definedName>
    <definedName name="Ontario_NewBus_Throughput">'[76]Metro East'!$F$56</definedName>
    <definedName name="Ontario_NonConforamnce" localSheetId="7">'[75]Metro East'!$F$80</definedName>
    <definedName name="Ontario_NonConforamnce" localSheetId="19">'[75]Metro East'!$F$80</definedName>
    <definedName name="Ontario_NonConforamnce">'[76]Metro East'!$F$80</definedName>
    <definedName name="Ontario_OM" localSheetId="7">'[75]Metro East'!$F$26</definedName>
    <definedName name="Ontario_OM" localSheetId="19">'[75]Metro East'!$F$26</definedName>
    <definedName name="Ontario_OM">'[76]Metro East'!$F$26</definedName>
    <definedName name="Ontario_OM_Hours" localSheetId="7">'[75]Metro East'!$F$68</definedName>
    <definedName name="Ontario_OM_Hours" localSheetId="19">'[75]Metro East'!$F$68</definedName>
    <definedName name="Ontario_OM_Hours">'[76]Metro East'!$F$68</definedName>
    <definedName name="Ontario_OM_Throughput" localSheetId="7">'[75]Metro East'!$F$58</definedName>
    <definedName name="Ontario_OM_Throughput" localSheetId="19">'[75]Metro East'!$F$58</definedName>
    <definedName name="Ontario_OM_Throughput">'[76]Metro East'!$F$58</definedName>
    <definedName name="Ontario_OnTime" localSheetId="7">'[75]Metro East'!$F$11</definedName>
    <definedName name="Ontario_OnTime" localSheetId="19">'[75]Metro East'!$F$11</definedName>
    <definedName name="Ontario_OnTime">'[76]Metro East'!$F$11</definedName>
    <definedName name="Ontario_OSHA" localSheetId="7">'[75]Metro East'!$F$14</definedName>
    <definedName name="Ontario_OSHA" localSheetId="19">'[75]Metro East'!$F$14</definedName>
    <definedName name="Ontario_OSHA">'[76]Metro East'!$F$14</definedName>
    <definedName name="Ontario_Prefab_Time" localSheetId="7">'[75]Metro East'!$F$103</definedName>
    <definedName name="Ontario_Prefab_Time" localSheetId="19">'[75]Metro East'!$F$103</definedName>
    <definedName name="Ontario_Prefab_Time">'[76]Metro East'!$F$103</definedName>
    <definedName name="Ontario_Premium_Time" localSheetId="7">'[75]Metro East'!$F$100</definedName>
    <definedName name="Ontario_Premium_Time" localSheetId="19">'[75]Metro East'!$F$100</definedName>
    <definedName name="Ontario_Premium_Time">'[76]Metro East'!$F$100</definedName>
    <definedName name="Ontario_Public_Authority" localSheetId="7">'[75]Metro East'!$F$33</definedName>
    <definedName name="Ontario_Public_Authority" localSheetId="19">'[75]Metro East'!$F$33</definedName>
    <definedName name="Ontario_Public_Authority">'[76]Metro East'!$F$33</definedName>
    <definedName name="Ontario_Public_OnTime" localSheetId="7">'[75]Metro East'!$F$34</definedName>
    <definedName name="Ontario_Public_OnTime" localSheetId="19">'[75]Metro East'!$F$34</definedName>
    <definedName name="Ontario_Public_OnTime">'[76]Metro East'!$F$34</definedName>
    <definedName name="Ontario_SCE_Cap_Hours" localSheetId="7">'[75]Metro East'!$F$65</definedName>
    <definedName name="Ontario_SCE_Cap_Hours" localSheetId="19">'[75]Metro East'!$F$65</definedName>
    <definedName name="Ontario_SCE_Cap_Hours">'[76]Metro East'!$F$65</definedName>
    <definedName name="Ontario_SCE_Cap_Throughput" localSheetId="7">'[75]Metro East'!$F$55</definedName>
    <definedName name="Ontario_SCE_Cap_Throughput" localSheetId="19">'[75]Metro East'!$F$55</definedName>
    <definedName name="Ontario_SCE_Cap_Throughput">'[76]Metro East'!$F$55</definedName>
    <definedName name="Ontario_Scheduling_30Day" localSheetId="7">'[75]Metro East'!$F$31</definedName>
    <definedName name="Ontario_Scheduling_30Day" localSheetId="19">'[75]Metro East'!$F$31</definedName>
    <definedName name="Ontario_Scheduling_30Day">'[76]Metro East'!$F$31</definedName>
    <definedName name="Ontario_Scheduling_Filled" localSheetId="7">'[75]Metro East'!$F$61</definedName>
    <definedName name="Ontario_Scheduling_Filled" localSheetId="19">'[75]Metro East'!$F$61</definedName>
    <definedName name="Ontario_Scheduling_Filled">'[76]Metro East'!$F$61</definedName>
    <definedName name="Ontario_Throughput" localSheetId="7">'[75]Metro East'!$F$51</definedName>
    <definedName name="Ontario_Throughput" localSheetId="19">'[75]Metro East'!$F$51</definedName>
    <definedName name="Ontario_Throughput">'[76]Metro East'!$F$51</definedName>
    <definedName name="Ontario_Training_Time" localSheetId="7">'[75]Metro East'!$F$104</definedName>
    <definedName name="Ontario_Training_Time" localSheetId="19">'[75]Metro East'!$F$104</definedName>
    <definedName name="Ontario_Training_Time">'[76]Metro East'!$F$104</definedName>
    <definedName name="op" localSheetId="7" hidden="1">#REF!</definedName>
    <definedName name="op" localSheetId="18" hidden="1">#REF!</definedName>
    <definedName name="op" localSheetId="19" hidden="1">#REF!</definedName>
    <definedName name="op" localSheetId="13" hidden="1">#REF!</definedName>
    <definedName name="op" hidden="1">#REF!</definedName>
    <definedName name="OpenDocs" localSheetId="7">{"GLOBALMA.","perfmsrs.xlm","mrsumdev.xls"}</definedName>
    <definedName name="OpenDocs" localSheetId="18">{"GLOBALMA.","perfmsrs.xlm","mrsumdev.xls"}</definedName>
    <definedName name="OpenDocs" localSheetId="19">{"GLOBALMA.","perfmsrs.xlm","mrsumdev.xls"}</definedName>
    <definedName name="OpenDocs" localSheetId="13">{"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7">'[61]Income Stmt'!$A$360:$L$392</definedName>
    <definedName name="OperExp" localSheetId="19">'[61]Income Stmt'!$A$360:$L$392</definedName>
    <definedName name="OperExp">'[62]Income Stmt'!$A$360:$L$392</definedName>
    <definedName name="oprev0" localSheetId="7">#REF!</definedName>
    <definedName name="oprev0" localSheetId="18">#REF!</definedName>
    <definedName name="oprev0" localSheetId="19">#REF!</definedName>
    <definedName name="oprev0" localSheetId="13">#REF!</definedName>
    <definedName name="oprev0">#REF!</definedName>
    <definedName name="oprev1" localSheetId="18">#REF!</definedName>
    <definedName name="oprev1" localSheetId="13">#REF!</definedName>
    <definedName name="oprev1">#REF!</definedName>
    <definedName name="OPSub16" localSheetId="7">'[286]Capital Database'!$AB:$AB</definedName>
    <definedName name="OPSub16" localSheetId="19">'[286]Capital Database'!$AB:$AB</definedName>
    <definedName name="OPSub16">'[285]Capital Database'!$AB:$AB</definedName>
    <definedName name="OPSub17" localSheetId="7">'[286]Capital Database'!$AC:$AC</definedName>
    <definedName name="OPSub17" localSheetId="19">'[286]Capital Database'!$AC:$AC</definedName>
    <definedName name="OPSub17">'[285]Capital Database'!$AC:$AC</definedName>
    <definedName name="OPSub18" localSheetId="7">'[286]Capital Database'!$AD:$AD</definedName>
    <definedName name="OPSub18" localSheetId="19">'[286]Capital Database'!$AD:$AD</definedName>
    <definedName name="OPSub18">'[285]Capital Database'!$AD:$AD</definedName>
    <definedName name="OR" localSheetId="7">#REF!</definedName>
    <definedName name="OR" localSheetId="18">#REF!</definedName>
    <definedName name="OR" localSheetId="19">#REF!</definedName>
    <definedName name="OR" localSheetId="13">#REF!</definedName>
    <definedName name="OR">#REF!</definedName>
    <definedName name="ORANGE_COSTEFF" localSheetId="7">'[82]Cost Efficiency '!$B$8</definedName>
    <definedName name="ORANGE_COSTEFF" localSheetId="19">'[82]Cost Efficiency '!$B$8</definedName>
    <definedName name="ORANGE_COSTEFF">'[83]Cost Efficiency '!$B$8</definedName>
    <definedName name="ORANGE_CPUC_INPS" localSheetId="7">'[82]Inspections '!$C$24</definedName>
    <definedName name="ORANGE_CPUC_INPS" localSheetId="19">'[82]Inspections '!$C$24</definedName>
    <definedName name="ORANGE_CPUC_INPS">'[83]Inspections '!$C$24</definedName>
    <definedName name="ORANGE_DART" localSheetId="7">'[82]DART Injury Rate'!$O$12</definedName>
    <definedName name="ORANGE_DART" localSheetId="19">'[82]DART Injury Rate'!$O$12</definedName>
    <definedName name="ORANGE_DART">'[83]DART Injury Rate'!$O$12</definedName>
    <definedName name="Orange_DART_Injuries" localSheetId="7">[75]Safety!$G$49</definedName>
    <definedName name="Orange_DART_Injuries" localSheetId="19">[75]Safety!$G$49</definedName>
    <definedName name="Orange_DART_Injuries">[76]Safety!$G$49</definedName>
    <definedName name="Orange_DART_Severity" localSheetId="7">[75]Safety!$F$49</definedName>
    <definedName name="Orange_DART_Severity" localSheetId="19">[75]Safety!$F$49</definedName>
    <definedName name="Orange_DART_Severity">[76]Safety!$F$49</definedName>
    <definedName name="Orange_Dollars_Hrs" localSheetId="7">[82]Throughput!$B$26</definedName>
    <definedName name="Orange_Dollars_Hrs" localSheetId="19">[82]Throughput!$B$26</definedName>
    <definedName name="Orange_Dollars_Hrs">[83]Throughput!$B$26</definedName>
    <definedName name="Orange_EFFR" localSheetId="7">[75]EFFRs!$I$11</definedName>
    <definedName name="Orange_EFFR" localSheetId="19">[75]EFFRs!$I$11</definedName>
    <definedName name="Orange_EFFR">[76]EFFRs!$I$11</definedName>
    <definedName name="Orange_FL" localSheetId="7">'[82]FL vs  NFL'!$B$8</definedName>
    <definedName name="Orange_FL" localSheetId="19">'[82]FL vs  NFL'!$B$8</definedName>
    <definedName name="Orange_FL">'[83]FL vs  NFL'!$B$8</definedName>
    <definedName name="Orange_FOP" localSheetId="7">[75]Safety!$I$49</definedName>
    <definedName name="Orange_FOP" localSheetId="19">[75]Safety!$I$49</definedName>
    <definedName name="Orange_FOP">[76]Safety!$I$49</definedName>
    <definedName name="ORANGE_NWC_INPS" localSheetId="7">'[82]Inspections '!$B$24</definedName>
    <definedName name="ORANGE_NWC_INPS" localSheetId="19">'[82]Inspections '!$B$24</definedName>
    <definedName name="ORANGE_NWC_INPS">'[83]Inspections '!$B$24</definedName>
    <definedName name="Orange_OnTime" localSheetId="7">[75]Safety!$E$49</definedName>
    <definedName name="Orange_OnTime" localSheetId="19">[75]Safety!$E$49</definedName>
    <definedName name="Orange_OnTime">[76]Safety!$E$49</definedName>
    <definedName name="Orange_OSHA" localSheetId="7">[75]Safety!$H$49</definedName>
    <definedName name="Orange_OSHA" localSheetId="19">[75]Safety!$H$49</definedName>
    <definedName name="Orange_OSHA">[76]Safety!$H$49</definedName>
    <definedName name="ORANGE_POLE_RPLC" localSheetId="7">'[82]Pole Replacement Program '!$O$22</definedName>
    <definedName name="ORANGE_POLE_RPLC" localSheetId="19">'[82]Pole Replacement Program '!$O$22</definedName>
    <definedName name="ORANGE_POLE_RPLC">'[83]Pole Replacement Program '!$O$22</definedName>
    <definedName name="Orange_Stains_Sprains" localSheetId="7">[82]Strain_Sprain!$B$19</definedName>
    <definedName name="Orange_Stains_Sprains" localSheetId="19">[82]Strain_Sprain!$B$19</definedName>
    <definedName name="Orange_Stains_Sprains">[83]Strain_Sprain!$B$19</definedName>
    <definedName name="Orange_Throughput_MtoBenchmark" localSheetId="7">[82]Throughput!$C$9</definedName>
    <definedName name="Orange_Throughput_MtoBenchmark" localSheetId="19">[82]Throughput!$C$9</definedName>
    <definedName name="Orange_Throughput_MtoBenchmark">[83]Throughput!$C$9</definedName>
    <definedName name="Orange_Throughput_MtoM" localSheetId="7">[82]Throughput!$B$9</definedName>
    <definedName name="Orange_Throughput_MtoM" localSheetId="19">[82]Throughput!$B$9</definedName>
    <definedName name="Orange_Throughput_MtoM">[83]Throughput!$B$9</definedName>
    <definedName name="Orange_VehicleInc" localSheetId="7">'[82]Vehicle Incidents'!$B$23</definedName>
    <definedName name="Orange_VehicleInc" localSheetId="19">'[82]Vehicle Incidents'!$B$23</definedName>
    <definedName name="Orange_VehicleInc">'[83]Vehicle Incidents'!$B$23</definedName>
    <definedName name="OranizationalOH_ContBasePct" localSheetId="7">[100]Factors!#REF!</definedName>
    <definedName name="OranizationalOH_ContBasePct" localSheetId="19">[100]Factors!#REF!</definedName>
    <definedName name="OranizationalOH_ContBasePct">[101]Factors!#REF!</definedName>
    <definedName name="Org" localSheetId="7">[155]Setup!$A$2:$A$21</definedName>
    <definedName name="Org" localSheetId="19">[155]Setup!$A$2:$A$21</definedName>
    <definedName name="Org">[156]Setup!$A$2:$A$21</definedName>
    <definedName name="Org_Group_Name" localSheetId="7">[164]Factors!$A$79:$A$89</definedName>
    <definedName name="Org_Group_Name" localSheetId="19">[164]Factors!$A$79:$A$89</definedName>
    <definedName name="Org_Group_Name">[165]Factors!$A$79:$A$89</definedName>
    <definedName name="Org_Number" localSheetId="7">[366]Setup!$F$2:$F$5319</definedName>
    <definedName name="Org_Number" localSheetId="19">[366]Setup!$F$2:$F$5319</definedName>
    <definedName name="Org_Number">[367]Setup!$F$2:$F$5319</definedName>
    <definedName name="Org_Unit_performing_work">[335]!Table2[Org Unit performing work]</definedName>
    <definedName name="Organization" localSheetId="7">[182]Setup!$A$2:$A$18</definedName>
    <definedName name="Organization" localSheetId="19">[182]Setup!$A$2:$A$18</definedName>
    <definedName name="Organization">[183]Setup!$A$2:$A$18</definedName>
    <definedName name="OrganizationalOverheadsRAte" localSheetId="7">#REF!</definedName>
    <definedName name="OrganizationalOverheadsRAte" localSheetId="18">#REF!</definedName>
    <definedName name="OrganizationalOverheadsRAte" localSheetId="19">#REF!</definedName>
    <definedName name="OrganizationalOverheadsRAte" localSheetId="13">#REF!</definedName>
    <definedName name="OrganizationalOverheadsRAte">#REF!</definedName>
    <definedName name="OrgList" localSheetId="7">OFFSET('[368]Source of Data'!$W$2,1,0,143-COUNTBLANK('[368]Source of Data'!$W$3:$W$145),1)</definedName>
    <definedName name="OrgList" localSheetId="19">OFFSET('[368]Source of Data'!$W$2,1,0,143-COUNTBLANK('[368]Source of Data'!$W$3:$W$145),1)</definedName>
    <definedName name="OrgList">OFFSET('[369]Source of Data'!$W$2,1,0,143-COUNTBLANK('[369]Source of Data'!$W$3:$W$145),1)</definedName>
    <definedName name="Orgs" localSheetId="7">[370]Organizatons!$C$3:$D$22</definedName>
    <definedName name="Orgs" localSheetId="19">[370]Organizatons!$C$3:$D$22</definedName>
    <definedName name="Orgs">[371]Organizatons!$C$3:$D$22</definedName>
    <definedName name="Oseven" localSheetId="7">#REF!</definedName>
    <definedName name="Oseven" localSheetId="18">#REF!</definedName>
    <definedName name="Oseven" localSheetId="19">#REF!</definedName>
    <definedName name="Oseven" localSheetId="13">#REF!</definedName>
    <definedName name="Oseven">#REF!</definedName>
    <definedName name="Oseven1" localSheetId="7">'[178]GRC Plus 2009'!$S$7:$S$190</definedName>
    <definedName name="Oseven1" localSheetId="19">'[178]GRC Plus 2009'!$S$7:$S$190</definedName>
    <definedName name="Oseven1">'[179]GRC Plus 2009'!$S$7:$S$190</definedName>
    <definedName name="OshaCalcYr">[90]Atlas!#REF!</definedName>
    <definedName name="OshaYr">[90]Atlas!#REF!</definedName>
    <definedName name="Osix" localSheetId="7">#REF!</definedName>
    <definedName name="Osix" localSheetId="18">#REF!</definedName>
    <definedName name="Osix" localSheetId="19">#REF!</definedName>
    <definedName name="Osix" localSheetId="13">#REF!</definedName>
    <definedName name="Osix">#REF!</definedName>
    <definedName name="Osix1" localSheetId="7">'[178]GRC Plus 2009'!$R$7:$R$190</definedName>
    <definedName name="Osix1" localSheetId="19">'[178]GRC Plus 2009'!$R$7:$R$190</definedName>
    <definedName name="Osix1">'[179]GRC Plus 2009'!$R$7:$R$190</definedName>
    <definedName name="ot" localSheetId="7">#REF!</definedName>
    <definedName name="ot" localSheetId="18">#REF!</definedName>
    <definedName name="ot" localSheetId="19">#REF!</definedName>
    <definedName name="ot" localSheetId="13">#REF!</definedName>
    <definedName name="ot">#REF!</definedName>
    <definedName name="OT_Factor">[54]Setup!$C$152</definedName>
    <definedName name="OT_Factor_Adjusted" localSheetId="7">#REF!</definedName>
    <definedName name="OT_Factor_Adjusted" localSheetId="18">#REF!</definedName>
    <definedName name="OT_Factor_Adjusted" localSheetId="19">#REF!</definedName>
    <definedName name="OT_Factor_Adjusted" localSheetId="13">#REF!</definedName>
    <definedName name="OT_Factor_Adjusted">#REF!</definedName>
    <definedName name="OTBR_Pre_AnG" localSheetId="7">'[254]2007 ITAB (old)'!#REF!</definedName>
    <definedName name="OTBR_Pre_AnG" localSheetId="19">'[254]2007 ITAB (old)'!#REF!</definedName>
    <definedName name="OTBR_Pre_AnG">'[255]2007 ITAB (old)'!#REF!</definedName>
    <definedName name="OthConsSums">[45]Setup!$AZ$108</definedName>
    <definedName name="Other" localSheetId="7">'[18]Other '!$11:$48</definedName>
    <definedName name="Other" localSheetId="19">'[18]Other '!$11:$48</definedName>
    <definedName name="Other">'[19]Other '!$11:$48</definedName>
    <definedName name="Other_change_category" localSheetId="7">#REF!</definedName>
    <definedName name="Other_change_category" localSheetId="18">#REF!</definedName>
    <definedName name="Other_change_category" localSheetId="19">#REF!</definedName>
    <definedName name="Other_change_category" localSheetId="13">#REF!</definedName>
    <definedName name="Other_change_category">#REF!</definedName>
    <definedName name="Other_ESC" localSheetId="7">'[65]ESC ETC by IO'!$G$6:$G$300</definedName>
    <definedName name="Other_ESC" localSheetId="19">'[65]ESC ETC by IO'!$G$6:$G$300</definedName>
    <definedName name="Other_ESC">'[66]ESC ETC by IO'!$G$6:$G$300</definedName>
    <definedName name="OtherConsiderations" localSheetId="7">#REF!</definedName>
    <definedName name="OtherConsiderations" localSheetId="18">#REF!</definedName>
    <definedName name="OtherConsiderations" localSheetId="19">#REF!</definedName>
    <definedName name="OtherConsiderations" localSheetId="13">#REF!</definedName>
    <definedName name="OtherConsiderations">#REF!</definedName>
    <definedName name="OTHERTDBU" localSheetId="18">#REF!</definedName>
    <definedName name="OTHERTDBU" localSheetId="13">#REF!</definedName>
    <definedName name="OTHERTDBU">#REF!</definedName>
    <definedName name="othertotal" localSheetId="18">#REF!</definedName>
    <definedName name="othertotal" localSheetId="13">#REF!</definedName>
    <definedName name="othertotal">#REF!</definedName>
    <definedName name="OU" localSheetId="7">'[302]Drop Downs'!$A$2:$A$24</definedName>
    <definedName name="OU" localSheetId="19">'[302]Drop Downs'!$A$2:$A$24</definedName>
    <definedName name="OU">'[303]Drop Downs'!$A$2:$A$24</definedName>
    <definedName name="OU_AUS" localSheetId="7">#REF!</definedName>
    <definedName name="OU_AUS" localSheetId="18">#REF!</definedName>
    <definedName name="OU_AUS" localSheetId="19">#REF!</definedName>
    <definedName name="OU_AUS" localSheetId="13">#REF!</definedName>
    <definedName name="OU_AUS">#REF!</definedName>
    <definedName name="OU_CON" localSheetId="18">#REF!</definedName>
    <definedName name="OU_CON" localSheetId="13">#REF!</definedName>
    <definedName name="OU_CON">#REF!</definedName>
    <definedName name="OU_Condensed" localSheetId="18">#REF!</definedName>
    <definedName name="OU_Condensed" localSheetId="13">#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7">[75]Outage_Scorecard!$B$1</definedName>
    <definedName name="Outage_Scorecard" localSheetId="19">[75]Outage_Scorecard!$B$1</definedName>
    <definedName name="Outage_Scorecard">[76]Outage_Scorecard!$B$1</definedName>
    <definedName name="Outcome">'[207]Doc Temp Refs'!$A$2:$A$6</definedName>
    <definedName name="OutputData">[372]C600!$A$10:$O$473</definedName>
    <definedName name="Overall_Dart_Rate" localSheetId="7">'[213]Primary Input'!$E$15</definedName>
    <definedName name="Overall_Dart_Rate" localSheetId="19">'[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7">'[56]7 Year Plan'!$L$47</definedName>
    <definedName name="P1_fail_rate_pct_failed_poles" localSheetId="19">'[56]7 Year Plan'!$L$47</definedName>
    <definedName name="P1_fail_rate_pct_failed_poles">'[57]7 Year Plan'!$L$47</definedName>
    <definedName name="PAGE" localSheetId="7">#REF!</definedName>
    <definedName name="PAGE" localSheetId="18">#REF!</definedName>
    <definedName name="PAGE" localSheetId="19">#REF!</definedName>
    <definedName name="PAGE" localSheetId="13">#REF!</definedName>
    <definedName name="PAGE">#REF!</definedName>
    <definedName name="page_header" localSheetId="7">[258]PRINT!$B$146</definedName>
    <definedName name="page_header" localSheetId="19">[258]PRINT!$B$146</definedName>
    <definedName name="page_header">[259]PRINT!$B$146</definedName>
    <definedName name="PAGE1" localSheetId="7">#REF!</definedName>
    <definedName name="PAGE1" localSheetId="18">#REF!</definedName>
    <definedName name="PAGE1" localSheetId="19">#REF!</definedName>
    <definedName name="PAGE1" localSheetId="13">#REF!</definedName>
    <definedName name="PAGE1">#REF!</definedName>
    <definedName name="PAGE2" localSheetId="18">#REF!</definedName>
    <definedName name="PAGE2" localSheetId="13">#REF!</definedName>
    <definedName name="PAGE2">#REF!</definedName>
    <definedName name="PAGE7.1_MCRR_16">#N/A</definedName>
    <definedName name="PAGE8_MCRR_16">#N/A</definedName>
    <definedName name="Paid_Absence">[45]LoadingRates!$B$24</definedName>
    <definedName name="PaidAbsenceRate" localSheetId="7">[100]Factors!$E$2</definedName>
    <definedName name="PaidAbsenceRate" localSheetId="19">[100]Factors!$E$2</definedName>
    <definedName name="PaidAbsenceRate">[101]Factors!$E$2</definedName>
    <definedName name="Palm_FOP" localSheetId="7">[75]Safety!$I$35</definedName>
    <definedName name="Palm_FOP" localSheetId="19">[75]Safety!$I$35</definedName>
    <definedName name="Palm_FOP">[76]Safety!$I$35</definedName>
    <definedName name="PalmSprings_Breakdown_Hours" localSheetId="7">[75]Desert!$D$69</definedName>
    <definedName name="PalmSprings_Breakdown_Hours" localSheetId="19">[75]Desert!$D$69</definedName>
    <definedName name="PalmSprings_Breakdown_Hours">[76]Desert!$D$69</definedName>
    <definedName name="PalmSprings_Breakdown_Throughput" localSheetId="7">[75]Desert!$D$59</definedName>
    <definedName name="PalmSprings_Breakdown_Throughput" localSheetId="19">[75]Desert!$D$59</definedName>
    <definedName name="PalmSprings_Breakdown_Throughput">[76]Desert!$D$59</definedName>
    <definedName name="PalmSprings_CAD" localSheetId="7">[75]Desert!$D$32</definedName>
    <definedName name="PalmSprings_CAD" localSheetId="19">[75]Desert!$D$32</definedName>
    <definedName name="PalmSprings_CAD">[76]Desert!$D$32</definedName>
    <definedName name="PalmSprings_Cap_Hours" localSheetId="7">[75]Desert!$D$63</definedName>
    <definedName name="PalmSprings_Cap_Hours" localSheetId="19">[75]Desert!$D$63</definedName>
    <definedName name="PalmSprings_Cap_Hours">[76]Desert!$D$63</definedName>
    <definedName name="PalmSprings_Cap_Maint_Hours" localSheetId="7">[75]Desert!$D$64</definedName>
    <definedName name="PalmSprings_Cap_Maint_Hours" localSheetId="19">[75]Desert!$D$64</definedName>
    <definedName name="PalmSprings_Cap_Maint_Hours">[76]Desert!$D$64</definedName>
    <definedName name="PalmSprings_Cap_Throughput" localSheetId="7">[75]Desert!$D$53</definedName>
    <definedName name="PalmSprings_Cap_Throughput" localSheetId="19">[75]Desert!$D$53</definedName>
    <definedName name="PalmSprings_Cap_Throughput">[76]Desert!$D$53</definedName>
    <definedName name="PalmSprings_CapMaint_Throughput" localSheetId="7">[75]Desert!$D$54</definedName>
    <definedName name="PalmSprings_CapMaint_Throughput" localSheetId="19">[75]Desert!$D$54</definedName>
    <definedName name="PalmSprings_CapMaint_Throughput">[76]Desert!$D$54</definedName>
    <definedName name="PalmSprings_CHO" localSheetId="7">[75]Desert!$D$27</definedName>
    <definedName name="PalmSprings_CHO" localSheetId="19">[75]Desert!$D$27</definedName>
    <definedName name="PalmSprings_CHO">[76]Desert!$D$27</definedName>
    <definedName name="PalmSprings_CostMetric" localSheetId="7">[75]Desert!$D$97</definedName>
    <definedName name="PalmSprings_CostMetric" localSheetId="19">[75]Desert!$D$97</definedName>
    <definedName name="PalmSprings_CostMetric">[76]Desert!$D$97</definedName>
    <definedName name="PalmSprings_DART" localSheetId="7">[75]Desert!$D$8</definedName>
    <definedName name="PalmSprings_DART" localSheetId="19">[75]Desert!$D$8</definedName>
    <definedName name="PalmSprings_DART">[76]Desert!$D$8</definedName>
    <definedName name="PalmSprings_DART_Injuries" localSheetId="7">[75]Desert!$D$13</definedName>
    <definedName name="PalmSprings_DART_Injuries" localSheetId="19">[75]Desert!$D$13</definedName>
    <definedName name="PalmSprings_DART_Injuries">[76]Desert!$D$13</definedName>
    <definedName name="PalmSprings_DART_Severity" localSheetId="7">[75]Desert!$D$12</definedName>
    <definedName name="PalmSprings_DART_Severity" localSheetId="19">[75]Desert!$D$12</definedName>
    <definedName name="PalmSprings_DART_Severity">[76]Desert!$D$12</definedName>
    <definedName name="PalmSprings_EHS" localSheetId="7">[75]Desert!$D$28</definedName>
    <definedName name="PalmSprings_EHS" localSheetId="19">[75]Desert!$D$28</definedName>
    <definedName name="PalmSprings_EHS">[76]Desert!$D$28</definedName>
    <definedName name="PalmSprings_Fatigue_Emergent" localSheetId="7">[75]Desert!$D$106</definedName>
    <definedName name="PalmSprings_Fatigue_Emergent" localSheetId="19">[75]Desert!$D$106</definedName>
    <definedName name="PalmSprings_Fatigue_Emergent">[76]Desert!$D$106</definedName>
    <definedName name="PalmSprings_Fatigue_Time" localSheetId="7">[75]Desert!$D$99</definedName>
    <definedName name="PalmSprings_Fatigue_Time" localSheetId="19">[75]Desert!$D$99</definedName>
    <definedName name="PalmSprings_Fatigue_Time">[76]Desert!$D$99</definedName>
    <definedName name="PalmSprings_FPND" localSheetId="7">[75]Desert!$D$36</definedName>
    <definedName name="PalmSprings_FPND" localSheetId="19">[75]Desert!$D$36</definedName>
    <definedName name="PalmSprings_FPND">[76]Desert!$D$36</definedName>
    <definedName name="PalmSprings_JPA" localSheetId="7">[75]Desert!$D$35</definedName>
    <definedName name="PalmSprings_JPA" localSheetId="19">[75]Desert!$D$35</definedName>
    <definedName name="PalmSprings_JPA">[76]Desert!$D$35</definedName>
    <definedName name="PalmSprings_Maint_Hours" localSheetId="7">[75]Desert!$D$67</definedName>
    <definedName name="PalmSprings_Maint_Hours" localSheetId="19">[75]Desert!$D$67</definedName>
    <definedName name="PalmSprings_Maint_Hours">[76]Desert!$D$67</definedName>
    <definedName name="PalmSprings_MaintThroughput" localSheetId="7">[75]Desert!$D$57</definedName>
    <definedName name="PalmSprings_MaintThroughput" localSheetId="19">[75]Desert!$D$57</definedName>
    <definedName name="PalmSprings_MaintThroughput">[76]Desert!$D$57</definedName>
    <definedName name="PalmSprings_Meeting_Time" localSheetId="7">[75]Desert!$D$102</definedName>
    <definedName name="PalmSprings_Meeting_Time" localSheetId="19">[75]Desert!$D$102</definedName>
    <definedName name="PalmSprings_Meeting_Time">[76]Desert!$D$102</definedName>
    <definedName name="PalmSprings_NewBus_Hours" localSheetId="7">[75]Desert!$D$66</definedName>
    <definedName name="PalmSprings_NewBus_Hours" localSheetId="19">[75]Desert!$D$66</definedName>
    <definedName name="PalmSprings_NewBus_Hours">[76]Desert!$D$66</definedName>
    <definedName name="PalmSprings_NewBus_Throughput" localSheetId="7">[75]Desert!$D$56</definedName>
    <definedName name="PalmSprings_NewBus_Throughput" localSheetId="19">[75]Desert!$D$56</definedName>
    <definedName name="PalmSprings_NewBus_Throughput">[76]Desert!$D$56</definedName>
    <definedName name="PalmSprings_NonConformance" localSheetId="7">[75]Desert!$D$80</definedName>
    <definedName name="PalmSprings_NonConformance" localSheetId="19">[75]Desert!$D$80</definedName>
    <definedName name="PalmSprings_NonConformance">[76]Desert!$D$80</definedName>
    <definedName name="PalmSprings_OM" localSheetId="7">[75]Desert!$D$26</definedName>
    <definedName name="PalmSprings_OM" localSheetId="19">[75]Desert!$D$26</definedName>
    <definedName name="PalmSprings_OM">[76]Desert!$D$26</definedName>
    <definedName name="PalmSprings_OM_Hours" localSheetId="7">[75]Desert!$D$68</definedName>
    <definedName name="PalmSprings_OM_Hours" localSheetId="19">[75]Desert!$D$68</definedName>
    <definedName name="PalmSprings_OM_Hours">[76]Desert!$D$68</definedName>
    <definedName name="PalmSprings_OM_Throughput" localSheetId="7">[75]Desert!$D$58</definedName>
    <definedName name="PalmSprings_OM_Throughput" localSheetId="19">[75]Desert!$D$58</definedName>
    <definedName name="PalmSprings_OM_Throughput">[76]Desert!$D$58</definedName>
    <definedName name="PalmSprings_OnTime" localSheetId="7">[75]Desert!$D$11</definedName>
    <definedName name="PalmSprings_OnTime" localSheetId="19">[75]Desert!$D$11</definedName>
    <definedName name="PalmSprings_OnTime">[76]Desert!$D$11</definedName>
    <definedName name="PalmSprings_OSHA" localSheetId="7">[75]Desert!$D$14</definedName>
    <definedName name="PalmSprings_OSHA" localSheetId="19">[75]Desert!$D$14</definedName>
    <definedName name="PalmSprings_OSHA">[76]Desert!$D$14</definedName>
    <definedName name="PalmSprings_PreFab_Time" localSheetId="7">[75]Desert!$D$103</definedName>
    <definedName name="PalmSprings_PreFab_Time" localSheetId="19">[75]Desert!$D$103</definedName>
    <definedName name="PalmSprings_PreFab_Time">[76]Desert!$D$103</definedName>
    <definedName name="PalmSprings_Premium_Time" localSheetId="7">[75]Desert!$D$100</definedName>
    <definedName name="PalmSprings_Premium_Time" localSheetId="19">[75]Desert!$D$100</definedName>
    <definedName name="PalmSprings_Premium_Time">[76]Desert!$D$100</definedName>
    <definedName name="PalmSprings_Public_Accuracy" localSheetId="7">[75]Desert!$D$33</definedName>
    <definedName name="PalmSprings_Public_Accuracy" localSheetId="19">[75]Desert!$D$33</definedName>
    <definedName name="PalmSprings_Public_Accuracy">[76]Desert!$D$33</definedName>
    <definedName name="PalmSprings_Public_OnTime" localSheetId="7">[75]Desert!$D$34</definedName>
    <definedName name="PalmSprings_Public_OnTime" localSheetId="19">[75]Desert!$D$34</definedName>
    <definedName name="PalmSprings_Public_OnTime">[76]Desert!$D$34</definedName>
    <definedName name="PalmSprings_SCE_Cap_Hours" localSheetId="7">[75]Desert!$D$65</definedName>
    <definedName name="PalmSprings_SCE_Cap_Hours" localSheetId="19">[75]Desert!$D$65</definedName>
    <definedName name="PalmSprings_SCE_Cap_Hours">[76]Desert!$D$65</definedName>
    <definedName name="PalmSprings_SCE_Cap_Throughput" localSheetId="7">[75]Desert!$D$55</definedName>
    <definedName name="PalmSprings_SCE_Cap_Throughput" localSheetId="19">[75]Desert!$D$55</definedName>
    <definedName name="PalmSprings_SCE_Cap_Throughput">[76]Desert!$D$55</definedName>
    <definedName name="PalmSprings_Scheduling_30Day" localSheetId="7">[75]Desert!$D$31</definedName>
    <definedName name="PalmSprings_Scheduling_30Day" localSheetId="19">[75]Desert!$D$31</definedName>
    <definedName name="PalmSprings_Scheduling_30Day">[76]Desert!$D$31</definedName>
    <definedName name="PalmSprings_Scheduling_Filled" localSheetId="7">[75]Desert!$D$61</definedName>
    <definedName name="PalmSprings_Scheduling_Filled" localSheetId="19">[75]Desert!$D$61</definedName>
    <definedName name="PalmSprings_Scheduling_Filled">[76]Desert!$D$61</definedName>
    <definedName name="PalmSprings_Throughput" localSheetId="7">[75]Desert!$D$51</definedName>
    <definedName name="PalmSprings_Throughput" localSheetId="19">[75]Desert!$D$51</definedName>
    <definedName name="PalmSprings_Throughput">[76]Desert!$D$51</definedName>
    <definedName name="PalmSprings_Training_Time" localSheetId="7">[75]Desert!$D$104</definedName>
    <definedName name="PalmSprings_Training_Time" localSheetId="19">[75]Desert!$D$104</definedName>
    <definedName name="PalmSprings_Training_Time">[76]Desert!$D$104</definedName>
    <definedName name="PAMM_Rate" localSheetId="7">[164]Factors!$B$68</definedName>
    <definedName name="PAMM_Rate" localSheetId="19">[164]Factors!$B$68</definedName>
    <definedName name="PAMM_Rate">[165]Factors!$B$68</definedName>
    <definedName name="Pamm1" localSheetId="7">#REF!</definedName>
    <definedName name="Pamm1" localSheetId="18">#REF!</definedName>
    <definedName name="Pamm1" localSheetId="19">#REF!</definedName>
    <definedName name="Pamm1" localSheetId="13">#REF!</definedName>
    <definedName name="Pamm1">#REF!</definedName>
    <definedName name="PAmm2" localSheetId="18">#REF!</definedName>
    <definedName name="PAmm2" localSheetId="13">#REF!</definedName>
    <definedName name="PAmm2">#REF!</definedName>
    <definedName name="PAR_AP" localSheetId="18">#REF!</definedName>
    <definedName name="PAR_AP" localSheetId="13">#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7">#REF!</definedName>
    <definedName name="Payroll_Tax" localSheetId="18">#REF!</definedName>
    <definedName name="Payroll_Tax" localSheetId="19">#REF!</definedName>
    <definedName name="Payroll_Tax" localSheetId="13">#REF!</definedName>
    <definedName name="Payroll_Tax">#REF!</definedName>
    <definedName name="PayrollTaxRate" localSheetId="7">[100]Factors!$E$4</definedName>
    <definedName name="PayrollTaxRate" localSheetId="19">[100]Factors!$E$4</definedName>
    <definedName name="PayrollTaxRate">[101]Factors!$E$4</definedName>
    <definedName name="pb_ownership" localSheetId="7">'[310]Input-General'!$F$36</definedName>
    <definedName name="pb_ownership" localSheetId="19">'[310]Input-General'!$F$36</definedName>
    <definedName name="pb_ownership">'[311]Input-General'!$F$36</definedName>
    <definedName name="PBAG">[257]Assumptions!$Q$18</definedName>
    <definedName name="PBPCNT">[45]Setup!$D$76</definedName>
    <definedName name="PBRate" localSheetId="7">#REF!</definedName>
    <definedName name="PBRate" localSheetId="18">#REF!</definedName>
    <definedName name="PBRate" localSheetId="19">#REF!</definedName>
    <definedName name="PBRate" localSheetId="13">#REF!</definedName>
    <definedName name="PBRate">#REF!</definedName>
    <definedName name="PC_Cost" localSheetId="18">#REF!</definedName>
    <definedName name="PC_Cost" localSheetId="13">#REF!</definedName>
    <definedName name="PC_Cost">#REF!</definedName>
    <definedName name="PC_Type">'[63]PC List'!$A$1:$F$98</definedName>
    <definedName name="PCActALTR" localSheetId="7">[51]Master!$BE$8:$BE$4493</definedName>
    <definedName name="PCActALTR" localSheetId="19">[51]Master!$BE$8:$BE$4493</definedName>
    <definedName name="PCActALTR">[52]Master!$BE$8:$BE$4493</definedName>
    <definedName name="PCActCPUC" localSheetId="7">[51]Master!$BC$8:$BC$4493</definedName>
    <definedName name="PCActCPUC" localSheetId="19">[51]Master!$BC$8:$BC$4493</definedName>
    <definedName name="PCActCPUC">[52]Master!$BC$8:$BC$4493</definedName>
    <definedName name="PCActFERC" localSheetId="7">[51]Master!$BD$8:$BD$4493</definedName>
    <definedName name="PCActFERC" localSheetId="19">[51]Master!$BD$8:$BD$4493</definedName>
    <definedName name="PCActFERC">[52]Master!$BD$8:$BD$4493</definedName>
    <definedName name="PCE" localSheetId="7">[91]Schedule!$D:$D</definedName>
    <definedName name="PCE" localSheetId="19">[91]Schedule!$D:$D</definedName>
    <definedName name="PCE">[92]Schedule!$D:$D</definedName>
    <definedName name="PCPlanALTR" localSheetId="7">[51]Master!$BB$8:$BB$4493</definedName>
    <definedName name="PCPlanALTR" localSheetId="19">[51]Master!$BB$8:$BB$4493</definedName>
    <definedName name="PCPlanALTR">[52]Master!$BB$8:$BB$4493</definedName>
    <definedName name="PCPlanCPUC" localSheetId="7">[51]Master!$AZ$8:$AZ$4493</definedName>
    <definedName name="PCPlanCPUC" localSheetId="19">[51]Master!$AZ$8:$AZ$4493</definedName>
    <definedName name="PCPlanCPUC">[52]Master!$AZ$8:$AZ$4493</definedName>
    <definedName name="PCPlanFERC" localSheetId="7">[51]Master!$BA$8:$BA$4493</definedName>
    <definedName name="PCPlanFERC" localSheetId="19">[51]Master!$BA$8:$BA$4493</definedName>
    <definedName name="PCPlanFERC">[52]Master!$BA$8:$BA$4493</definedName>
    <definedName name="PCPR" localSheetId="7">#REF!</definedName>
    <definedName name="PCPR" localSheetId="18">#REF!</definedName>
    <definedName name="PCPR" localSheetId="19">#REF!</definedName>
    <definedName name="PCPR" localSheetId="13">#REF!</definedName>
    <definedName name="PCPR">#REF!</definedName>
    <definedName name="PCPR1" localSheetId="18">#REF!</definedName>
    <definedName name="PCPR1" localSheetId="13">#REF!</definedName>
    <definedName name="PCPR1">#REF!</definedName>
    <definedName name="pcrkbcovehemet" localSheetId="18">#REF!</definedName>
    <definedName name="pcrkbcovehemet" localSheetId="13">#REF!</definedName>
    <definedName name="pcrkbcovehemet">#REF!</definedName>
    <definedName name="Pct_Assessments_by_FTE" localSheetId="7">'[56]7 Year Plan'!$L$61</definedName>
    <definedName name="Pct_Assessments_by_FTE" localSheetId="19">'[56]7 Year Plan'!$L$61</definedName>
    <definedName name="Pct_Assessments_by_FTE">'[57]7 Year Plan'!$L$61</definedName>
    <definedName name="pct_T_poles" localSheetId="7">'[373]PLIP 7 Year Plan'!#REF!</definedName>
    <definedName name="pct_T_poles" localSheetId="19">'[373]PLIP 7 Year Plan'!#REF!</definedName>
    <definedName name="pct_T_poles">'[374]PLIP 7 Year Plan'!#REF!</definedName>
    <definedName name="PDF_External" localSheetId="7">[184]PDF_Summary!$C$5:$C$24</definedName>
    <definedName name="PDF_External" localSheetId="19">[184]PDF_Summary!$C$5:$C$24</definedName>
    <definedName name="PDF_External">[185]PDF_Summary!$C$5:$C$24</definedName>
    <definedName name="PDF_Internal" localSheetId="7">[184]PDF_Summary!$D$5:$D$24</definedName>
    <definedName name="PDF_Internal" localSheetId="19">[184]PDF_Summary!$D$5:$D$24</definedName>
    <definedName name="PDF_Internal">[185]PDF_Summary!$D$5:$D$24</definedName>
    <definedName name="Pension" localSheetId="7">#REF!</definedName>
    <definedName name="Pension" localSheetId="18">#REF!</definedName>
    <definedName name="Pension" localSheetId="19">#REF!</definedName>
    <definedName name="Pension" localSheetId="13">#REF!</definedName>
    <definedName name="Pension">#REF!</definedName>
    <definedName name="PER" localSheetId="18">#REF!</definedName>
    <definedName name="PER" localSheetId="13">#REF!</definedName>
    <definedName name="PER">#REF!</definedName>
    <definedName name="perc_red_aff_ord" localSheetId="18">#REF!</definedName>
    <definedName name="perc_red_aff_ord" localSheetId="13">#REF!</definedName>
    <definedName name="perc_red_aff_ord">#REF!</definedName>
    <definedName name="Perc_red_rec_proc_time">#REF!</definedName>
    <definedName name="Percent_of_Need_Year" localSheetId="7">'[375]transaction lookup'!$G$2:$AD$2</definedName>
    <definedName name="Percent_of_Need_Year" localSheetId="19">'[375]transaction lookup'!$G$2:$AD$2</definedName>
    <definedName name="Percent_of_Need_Year">'[376]transaction lookup'!$G$2:$AD$2</definedName>
    <definedName name="Percentage_difference" localSheetId="7">#REF!</definedName>
    <definedName name="Percentage_difference" localSheetId="18">#REF!</definedName>
    <definedName name="Percentage_difference" localSheetId="19">#REF!</definedName>
    <definedName name="Percentage_difference" localSheetId="13">#REF!</definedName>
    <definedName name="Percentage_difference">#REF!</definedName>
    <definedName name="Percentage_difference__AC" localSheetId="18">#REF!</definedName>
    <definedName name="Percentage_difference__AC" localSheetId="13">#REF!</definedName>
    <definedName name="Percentage_difference__AC">#REF!</definedName>
    <definedName name="PersonnelArea" localSheetId="7">'[221]Drop Down Options'!$M$2:$M$174</definedName>
    <definedName name="PersonnelArea" localSheetId="19">'[221]Drop Down Options'!$M$2:$M$174</definedName>
    <definedName name="PersonnelArea">'[222]Drop Down Options'!$M$2:$M$174</definedName>
    <definedName name="Pgm" localSheetId="7">[51]Master!$C$8:$C$4493</definedName>
    <definedName name="Pgm" localSheetId="19">[51]Master!$C$8:$C$4493</definedName>
    <definedName name="Pgm">[52]Master!$C$8:$C$4493</definedName>
    <definedName name="PHASE" localSheetId="7">#REF!</definedName>
    <definedName name="PHASE" localSheetId="18">#REF!</definedName>
    <definedName name="PHASE" localSheetId="19">#REF!</definedName>
    <definedName name="PHASE" localSheetId="13">#REF!</definedName>
    <definedName name="PHASE">#REF!</definedName>
    <definedName name="Phases" localSheetId="7">[313]Tables!$A$31:$A$35</definedName>
    <definedName name="Phases" localSheetId="19">[313]Tables!$A$31:$A$35</definedName>
    <definedName name="Phases">[314]Tables!$A$31:$A$35</definedName>
    <definedName name="pindb">[377]Major!#REF!</definedName>
    <definedName name="Pivot_Table" localSheetId="7">'[65]O&amp;M NL Detail'!$A$2:$B$2,'[65]O&amp;M NL Detail'!$A$4:$E$154</definedName>
    <definedName name="Pivot_Table" localSheetId="19">'[65]O&amp;M NL Detail'!$A$2:$B$2,'[65]O&amp;M NL Detail'!$A$4:$E$154</definedName>
    <definedName name="Pivot_Table">'[66]O&amp;M NL Detail'!$A$2:$B$2,'[66]O&amp;M NL Detail'!$A$4:$E$154</definedName>
    <definedName name="PivotData" localSheetId="7">#REF!</definedName>
    <definedName name="PivotData" localSheetId="18">#REF!</definedName>
    <definedName name="PivotData" localSheetId="19">#REF!</definedName>
    <definedName name="PivotData" localSheetId="13">#REF!</definedName>
    <definedName name="PivotData">#REF!</definedName>
    <definedName name="PlanALTR" localSheetId="7">[51]Master!$X$8:$X$4493</definedName>
    <definedName name="PlanALTR" localSheetId="19">[51]Master!$X$8:$X$4493</definedName>
    <definedName name="PlanALTR">[52]Master!$X$8:$X$4493</definedName>
    <definedName name="PlanCPUC" localSheetId="7">[51]Master!$V$8:$V$4493</definedName>
    <definedName name="PlanCPUC" localSheetId="19">[51]Master!$V$8:$V$4493</definedName>
    <definedName name="PlanCPUC">[52]Master!$V$8:$V$4493</definedName>
    <definedName name="PlanFERC" localSheetId="7">[51]Master!$W$8:$W$4493</definedName>
    <definedName name="PlanFERC" localSheetId="19">[51]Master!$W$8:$W$4493</definedName>
    <definedName name="PlanFERC">[52]Master!$W$8:$W$4493</definedName>
    <definedName name="Planner_Rate" localSheetId="7">#REF!</definedName>
    <definedName name="Planner_Rate" localSheetId="18">#REF!</definedName>
    <definedName name="Planner_Rate" localSheetId="19">#REF!</definedName>
    <definedName name="Planner_Rate" localSheetId="13">#REF!</definedName>
    <definedName name="Planner_Rate">#REF!</definedName>
    <definedName name="Plant_Labor_Rate">[54]Setup!$C$174</definedName>
    <definedName name="Plant_NT_Ratio">[54]Setup!$C$167</definedName>
    <definedName name="PLIP_Assessment_Cost_2014_2020" localSheetId="7">[373]PLIP_forecast!$E$4:$E$10</definedName>
    <definedName name="PLIP_Assessment_Cost_2014_2020" localSheetId="19">[373]PLIP_forecast!$E$4:$E$10</definedName>
    <definedName name="PLIP_Assessment_Cost_2014_2020">[374]PLIP_forecast!$E$4:$E$10</definedName>
    <definedName name="PLIP_Assessment_Count_2014_2020" localSheetId="7">'[378]7 year-12 year cost forecastV6'!$C$4:$C$10</definedName>
    <definedName name="PLIP_Assessment_Count_2014_2020" localSheetId="19">'[378]7 year-12 year cost forecastV6'!$C$4:$C$10</definedName>
    <definedName name="PLIP_Assessment_Count_2014_2020">'[379]7 year-12 year cost forecastV6'!$C$4:$C$10</definedName>
    <definedName name="PLIP_Planning_Analysis_Cost_2014_2025" localSheetId="7">'[249]7 year-12 year cost forecastV6'!$O$4:$O$15</definedName>
    <definedName name="PLIP_Planning_Analysis_Cost_2014_2025" localSheetId="19">'[249]7 year-12 year cost forecastV6'!$O$4:$O$15</definedName>
    <definedName name="PLIP_Planning_Analysis_Cost_2014_2025">'[250]7 year-12 year cost forecastV6'!$O$4:$O$15</definedName>
    <definedName name="PLIP_Repair_Cost_2014_2025" localSheetId="7">[373]PLIP_forecast!$V$4:$V$15</definedName>
    <definedName name="PLIP_Repair_Cost_2014_2025" localSheetId="19">[373]PLIP_forecast!$V$4:$V$15</definedName>
    <definedName name="PLIP_Repair_Cost_2014_2025">[374]PLIP_forecast!$V$4:$V$15</definedName>
    <definedName name="PLIP_Repair_Count_2014_2025" localSheetId="7">'[378]7 year-12 year cost forecastV6'!$J$4:$J$15</definedName>
    <definedName name="PLIP_Repair_Count_2014_2025" localSheetId="19">'[378]7 year-12 year cost forecastV6'!$J$4:$J$15</definedName>
    <definedName name="PLIP_Repair_Count_2014_2025">'[379]7 year-12 year cost forecastV6'!$J$4:$J$15</definedName>
    <definedName name="PLIP_T_pct_total" localSheetId="7">[249]PLIP_forecast_summary_V6!$D$69</definedName>
    <definedName name="PLIP_T_pct_total" localSheetId="19">[249]PLIP_forecast_summary_V6!$D$69</definedName>
    <definedName name="PLIP_T_pct_total">[250]PLIP_forecast_summary_V6!$D$69</definedName>
    <definedName name="Plus" localSheetId="7">#REF!</definedName>
    <definedName name="Plus" localSheetId="18">#REF!</definedName>
    <definedName name="Plus" localSheetId="19">#REF!</definedName>
    <definedName name="Plus" localSheetId="13">#REF!</definedName>
    <definedName name="Plus">#REF!</definedName>
    <definedName name="PM" localSheetId="7">[166]AddLine!#REF!</definedName>
    <definedName name="PM" localSheetId="19">[166]AddLine!#REF!</definedName>
    <definedName name="PM">[166]AddLine!#REF!</definedName>
    <definedName name="PMERGE" localSheetId="7">#REF!</definedName>
    <definedName name="PMERGE" localSheetId="18">#REF!</definedName>
    <definedName name="PMERGE" localSheetId="19">#REF!</definedName>
    <definedName name="PMERGE" localSheetId="13">#REF!</definedName>
    <definedName name="PMERGE">#REF!</definedName>
    <definedName name="PMO" localSheetId="18">#REF!</definedName>
    <definedName name="PMO" localSheetId="13">#REF!</definedName>
    <definedName name="PMO">#REF!</definedName>
    <definedName name="PnB" localSheetId="7">[211]Tables!$B$18</definedName>
    <definedName name="PnB" localSheetId="19">[211]Tables!$B$18</definedName>
    <definedName name="PnB">[212]Tables!$B$18</definedName>
    <definedName name="PO">'[380]PO VLookUP'!$A$2:$A$400</definedName>
    <definedName name="POC">'[380]PO VLookUP'!$C$2:$D$400</definedName>
    <definedName name="POFF" localSheetId="7">#REF!</definedName>
    <definedName name="POFF" localSheetId="18">#REF!</definedName>
    <definedName name="POFF" localSheetId="19">#REF!</definedName>
    <definedName name="POFF" localSheetId="13">#REF!</definedName>
    <definedName name="POFF">#REF!</definedName>
    <definedName name="Pole_needs_repair_rate" localSheetId="7">'[56]7 Year Plan'!$L$40</definedName>
    <definedName name="Pole_needs_repair_rate" localSheetId="19">'[56]7 Year Plan'!$L$40</definedName>
    <definedName name="Pole_needs_repair_rate">'[57]7 Year Plan'!$L$40</definedName>
    <definedName name="pole_q_by_WO" localSheetId="7">[110]pole_quantities!$D$4:$E$3226</definedName>
    <definedName name="pole_q_by_WO" localSheetId="19">[110]pole_quantities!$D$4:$E$3226</definedName>
    <definedName name="pole_q_by_WO">[111]pole_quantities!$D$4:$E$3226</definedName>
    <definedName name="Pole_Replacement_Program" localSheetId="7">'[213]Primary Input'!$E$189</definedName>
    <definedName name="Pole_Replacement_Program" localSheetId="19">'[213]Primary Input'!$E$189</definedName>
    <definedName name="Pole_Replacement_Program">'[214]Primary Input'!$E$189</definedName>
    <definedName name="poledown_rate" localSheetId="7">[96]Calculations!$EG$44</definedName>
    <definedName name="poledown_rate" localSheetId="19">[96]Calculations!$EG$44</definedName>
    <definedName name="poledown_rate">[97]Calculations!$EG$44</definedName>
    <definedName name="Poles_Assess_per_year_7yr" localSheetId="7">'[56]Assumption - Calcs'!$C$10</definedName>
    <definedName name="Poles_Assess_per_year_7yr" localSheetId="19">'[56]Assumption - Calcs'!$C$10</definedName>
    <definedName name="Poles_Assess_per_year_7yr">'[57]Assumption - Calcs'!$C$10</definedName>
    <definedName name="Poles_GrandFathered_failing_7yr" localSheetId="7">[56]Grandfathered!$M$91</definedName>
    <definedName name="Poles_GrandFathered_failing_7yr" localSheetId="19">[56]Grandfathered!$M$91</definedName>
    <definedName name="Poles_GrandFathered_failing_7yr">[57]Grandfathered!$M$91</definedName>
    <definedName name="Poles_Nongranfathered_failing_7yr" localSheetId="7">[56]Grandfathered!$M$93</definedName>
    <definedName name="Poles_Nongranfathered_failing_7yr" localSheetId="19">[56]Grandfathered!$M$93</definedName>
    <definedName name="Poles_Nongranfathered_failing_7yr">[57]Grandfathered!$M$93</definedName>
    <definedName name="PON" localSheetId="7">#REF!</definedName>
    <definedName name="PON" localSheetId="18">#REF!</definedName>
    <definedName name="PON" localSheetId="19">#REF!</definedName>
    <definedName name="PON" localSheetId="13">#REF!</definedName>
    <definedName name="PON">#REF!</definedName>
    <definedName name="PoneCalcMo" localSheetId="7">[90]Atlas!#REF!</definedName>
    <definedName name="PoneCalcMo" localSheetId="19">[90]Atlas!#REF!</definedName>
    <definedName name="PoneCalcMo">[90]Atlas!#REF!</definedName>
    <definedName name="PoneCalcYr" localSheetId="7">[90]Atlas!#REF!</definedName>
    <definedName name="PoneCalcYr" localSheetId="19">[90]Atlas!#REF!</definedName>
    <definedName name="PoneCalcYr">[90]Atlas!#REF!</definedName>
    <definedName name="POneMo" localSheetId="7">[90]Atlas!#REF!</definedName>
    <definedName name="POneMo" localSheetId="19">[90]Atlas!#REF!</definedName>
    <definedName name="POneMo">[90]Atlas!#REF!</definedName>
    <definedName name="POneYr" localSheetId="7">[90]Atlas!#REF!</definedName>
    <definedName name="POneYr" localSheetId="19">[90]Atlas!#REF!</definedName>
    <definedName name="POneYr">[90]Atlas!#REF!</definedName>
    <definedName name="PortfolioOptimization" localSheetId="7">#REF!</definedName>
    <definedName name="PortfolioOptimization" localSheetId="18">#REF!</definedName>
    <definedName name="PortfolioOptimization" localSheetId="19">#REF!</definedName>
    <definedName name="PortfolioOptimization" localSheetId="13">#REF!</definedName>
    <definedName name="PortfolioOptimization">#REF!</definedName>
    <definedName name="POS_CALCS" localSheetId="18">#REF!</definedName>
    <definedName name="POS_CALCS" localSheetId="13">#REF!</definedName>
    <definedName name="POS_CALCS">#REF!</definedName>
    <definedName name="power">[270]Summary!$F$2</definedName>
    <definedName name="PP_Fuel" localSheetId="7">'[18]FPP - CDWR'!$1:$55</definedName>
    <definedName name="PP_Fuel" localSheetId="19">'[18]FPP - CDWR'!$1:$55</definedName>
    <definedName name="PP_Fuel">'[19]FPP - CDWR'!$1:$55</definedName>
    <definedName name="PPAGE" localSheetId="7">#REF!</definedName>
    <definedName name="PPAGE" localSheetId="18">#REF!</definedName>
    <definedName name="PPAGE" localSheetId="19">#REF!</definedName>
    <definedName name="PPAGE" localSheetId="13">#REF!</definedName>
    <definedName name="PPAGE">#REF!</definedName>
    <definedName name="PPRINT" localSheetId="18">#REF!</definedName>
    <definedName name="PPRINT" localSheetId="13">#REF!</definedName>
    <definedName name="PPRINT">#REF!</definedName>
    <definedName name="Prefab_to_D">[170]CAPITAL_RECORDED_FORECAST!$M$267</definedName>
    <definedName name="PremiumTimeFactor" localSheetId="7">#REF!</definedName>
    <definedName name="PremiumTimeFactor" localSheetId="18">#REF!</definedName>
    <definedName name="PremiumTimeFactor" localSheetId="19">#REF!</definedName>
    <definedName name="PremiumTimeFactor" localSheetId="13">#REF!</definedName>
    <definedName name="PremiumTimeFactor">#REF!</definedName>
    <definedName name="PriceIncrement" localSheetId="18">#REF!</definedName>
    <definedName name="PriceIncrement" localSheetId="13">#REF!</definedName>
    <definedName name="PriceIncrement">#REF!</definedName>
    <definedName name="PrimaryUnitTable" localSheetId="18">#REF!</definedName>
    <definedName name="PrimaryUnitTable" localSheetId="13">#REF!</definedName>
    <definedName name="PrimaryUnitTable">#REF!</definedName>
    <definedName name="Prime_sub">#REF!</definedName>
    <definedName name="PRINT">#REF!</definedName>
    <definedName name="PRINT_ACCT_101" localSheetId="7">[188]Compliance!$C$24</definedName>
    <definedName name="PRINT_ACCT_101" localSheetId="19">[188]Compliance!$C$24</definedName>
    <definedName name="PRINT_ACCT_101">[189]Compliance!$C$24</definedName>
    <definedName name="PRINT_ACCT_106" localSheetId="7">[188]Compliance!$C$31</definedName>
    <definedName name="PRINT_ACCT_106" localSheetId="19">[188]Compliance!$C$31</definedName>
    <definedName name="PRINT_ACCT_106">[189]Compliance!$C$31</definedName>
    <definedName name="PRINT_ALL" localSheetId="7">[188]Compliance!$C$44</definedName>
    <definedName name="PRINT_ALL" localSheetId="19">[188]Compliance!$C$44</definedName>
    <definedName name="PRINT_ALL">[189]Compliance!$C$44</definedName>
    <definedName name="PRINT_ANNUAL__b" localSheetId="7">[258]PRINT!$D$28</definedName>
    <definedName name="PRINT_ANNUAL__b" localSheetId="19">[258]PRINT!$D$28</definedName>
    <definedName name="PRINT_ANNUAL__b">[259]PRINT!$D$28</definedName>
    <definedName name="_xlnm.Print_Area" localSheetId="7">#REF!</definedName>
    <definedName name="_xlnm.Print_Area" localSheetId="17">'Table 11'!$A$1:$U$60</definedName>
    <definedName name="_xlnm.Print_Area" localSheetId="18">'Table 11_2023'!$B$1:$AG$60</definedName>
    <definedName name="_xlnm.Print_Area" localSheetId="19">#REF!</definedName>
    <definedName name="_xlnm.Print_Area" localSheetId="11">'Table 5'!$A$1:$R$118</definedName>
    <definedName name="_xlnm.Print_Area" localSheetId="12">'Table 6'!$A$1:$N$166</definedName>
    <definedName name="_xlnm.Print_Area">#REF!</definedName>
    <definedName name="Print_Area_MI" localSheetId="7">#REF!</definedName>
    <definedName name="Print_Area_MI" localSheetId="19">#REF!</definedName>
    <definedName name="Print_Area_MI">#REF!</definedName>
    <definedName name="PRINT_CHECK">'[60]6-13'!$AE$7</definedName>
    <definedName name="PRINT_MARCOS" localSheetId="7">[188]Compliance!$C$38</definedName>
    <definedName name="PRINT_MARCOS" localSheetId="19">[188]Compliance!$C$38</definedName>
    <definedName name="PRINT_MARCOS">[189]Compliance!$C$38</definedName>
    <definedName name="Print_monthly" localSheetId="7">'[61]Income Stmt'!$AL$42:$AY$101</definedName>
    <definedName name="Print_monthly" localSheetId="19">'[61]Income Stmt'!$AL$42:$AY$101</definedName>
    <definedName name="Print_monthly">'[62]Income Stmt'!$AL$42:$AY$101</definedName>
    <definedName name="print_plan" localSheetId="7">[381]SUM!$K$134:$U$169,[381]SUM!$K$7:$U$42,[381]SUM!$K$48:$U$86,[381]SUM!$K$88:$U$130</definedName>
    <definedName name="print_plan" localSheetId="19">[381]SUM!$K$134:$U$169,[381]SUM!$K$7:$U$42,[381]SUM!$K$48:$U$86,[381]SUM!$K$88:$U$130</definedName>
    <definedName name="print_plan">[382]SUM!$K$134:$U$169,[382]SUM!$K$7:$U$42,[382]SUM!$K$48:$U$86,[382]SUM!$K$88:$U$130</definedName>
    <definedName name="PRINT_SUBSTATIO" localSheetId="7">[188]Compliance!$C$17</definedName>
    <definedName name="PRINT_SUBSTATIO" localSheetId="19">[188]Compliance!$C$17</definedName>
    <definedName name="PRINT_SUBSTATIO">[189]Compliance!$C$17</definedName>
    <definedName name="PRINT_SUMMARY" localSheetId="7">[188]Compliance!$C$10</definedName>
    <definedName name="PRINT_SUMMARY" localSheetId="19">[188]Compliance!$C$10</definedName>
    <definedName name="PRINT_SUMMARY">[189]Compliance!$C$10</definedName>
    <definedName name="PRINT_TDSUM" localSheetId="7">[188]Compliance!$C$3</definedName>
    <definedName name="PRINT_TDSUM" localSheetId="19">[188]Compliance!$C$3</definedName>
    <definedName name="PRINT_TDSUM">[189]Compliance!$C$3</definedName>
    <definedName name="_xlnm.Print_Titles" localSheetId="7">'[383]Schedule of Loans'!$B$1:$C$65536,'[383]Schedule of Loans'!$A$2:$IV$11</definedName>
    <definedName name="_xlnm.Print_Titles" localSheetId="19">'[383]Schedule of Loans'!$B$1:$C$65536,'[383]Schedule of Loans'!$A$2:$IV$11</definedName>
    <definedName name="_xlnm.Print_Titles">'[384]Schedule of Loans'!$B$1:$C$65536,'[384]Schedule of Loans'!$A$2:$IV$11</definedName>
    <definedName name="Print_Titles_MI" localSheetId="7">#REF!</definedName>
    <definedName name="Print_Titles_MI" localSheetId="18">#REF!</definedName>
    <definedName name="Print_Titles_MI" localSheetId="19">#REF!</definedName>
    <definedName name="Print_Titles_MI" localSheetId="13">#REF!</definedName>
    <definedName name="Print_Titles_MI">#REF!</definedName>
    <definedName name="Print_TYitles" localSheetId="7">#REF!</definedName>
    <definedName name="Print_TYitles" localSheetId="19">#REF!</definedName>
    <definedName name="Print_TYitles">#REF!</definedName>
    <definedName name="print1">#REF!</definedName>
    <definedName name="print2">#REF!</definedName>
    <definedName name="PRINTA">#REF!</definedName>
    <definedName name="PRINTB">#REF!</definedName>
    <definedName name="PRINTS_NEXT_YEAR_MONTHLY_REPORTS" localSheetId="7">[258]PRINT!$C$28</definedName>
    <definedName name="PRINTS_NEXT_YEAR_MONTHLY_REPORTS" localSheetId="19">[258]PRINT!$C$28</definedName>
    <definedName name="PRINTS_NEXT_YEAR_MONTHLY_REPORTS">[259]PRINT!$C$28</definedName>
    <definedName name="Priority" localSheetId="7">#REF!</definedName>
    <definedName name="Priority" localSheetId="18">#REF!</definedName>
    <definedName name="Priority" localSheetId="19">#REF!</definedName>
    <definedName name="Priority" localSheetId="13">#REF!</definedName>
    <definedName name="Priority">#REF!</definedName>
    <definedName name="PriorityLevel" localSheetId="7">[287]Setup!$A$49:$A$51</definedName>
    <definedName name="PriorityLevel" localSheetId="19">[287]Setup!$A$49:$A$51</definedName>
    <definedName name="PriorityLevel">[288]Setup!$A$49:$A$51</definedName>
    <definedName name="PRISM" localSheetId="7">[227]ScoreSummary!$B$4:$L$26</definedName>
    <definedName name="PRISM" localSheetId="19">[227]ScoreSummary!$B$4:$L$26</definedName>
    <definedName name="PRISM">[228]ScoreSummary!$B$4:$L$26</definedName>
    <definedName name="Probability">'[150]Capital Drop Downs'!$D$2:$D$4</definedName>
    <definedName name="Procuremt_RATE">[45]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7">[155]Setup!$B$27:$B$122</definedName>
    <definedName name="ProgramGroup" localSheetId="19">[155]Setup!$B$27:$B$122</definedName>
    <definedName name="ProgramGroup">[156]Setup!$B$27:$B$122</definedName>
    <definedName name="PROJ_ACTUAL_PLANNING">[60]Setup!$K$60</definedName>
    <definedName name="proj_life_year" localSheetId="7">#REF!</definedName>
    <definedName name="proj_life_year" localSheetId="18">#REF!</definedName>
    <definedName name="proj_life_year" localSheetId="19">#REF!</definedName>
    <definedName name="proj_life_year" localSheetId="13">#REF!</definedName>
    <definedName name="proj_life_year">#REF!</definedName>
    <definedName name="Proj_Man" localSheetId="18">#REF!</definedName>
    <definedName name="Proj_Man" localSheetId="13">#REF!</definedName>
    <definedName name="Proj_Man">#REF!</definedName>
    <definedName name="Proj_No">[60]Setup!$C$61</definedName>
    <definedName name="proj_start_year" localSheetId="7">#REF!</definedName>
    <definedName name="proj_start_year" localSheetId="18">#REF!</definedName>
    <definedName name="proj_start_year" localSheetId="19">#REF!</definedName>
    <definedName name="proj_start_year" localSheetId="13">#REF!</definedName>
    <definedName name="proj_start_year">#REF!</definedName>
    <definedName name="ProjDel_CostEff" localSheetId="7">'[82]Cost Efficiency '!$B$13</definedName>
    <definedName name="ProjDel_CostEff" localSheetId="19">'[82]Cost Efficiency '!$B$13</definedName>
    <definedName name="ProjDel_CostEff">'[83]Cost Efficiency '!$B$13</definedName>
    <definedName name="ProjDel_Dollars_Hrs" localSheetId="7">[82]Throughput!$B$31</definedName>
    <definedName name="ProjDel_Dollars_Hrs" localSheetId="19">[82]Throughput!$B$31</definedName>
    <definedName name="ProjDel_Dollars_Hrs">[83]Throughput!$B$31</definedName>
    <definedName name="ProjDel_MtoBench" localSheetId="7">[82]Throughput!$C$14</definedName>
    <definedName name="ProjDel_MtoBench" localSheetId="19">[82]Throughput!$C$14</definedName>
    <definedName name="ProjDel_MtoBench">[83]Throughput!$C$14</definedName>
    <definedName name="ProjDel_MtoM" localSheetId="7">[82]Throughput!$B$14</definedName>
    <definedName name="ProjDel_MtoM" localSheetId="19">[82]Throughput!$B$14</definedName>
    <definedName name="ProjDel_MtoM">[83]Throughput!$B$14</definedName>
    <definedName name="ProjDel_NWC_Insp" localSheetId="7">'[82]Inspections '!$B$28</definedName>
    <definedName name="ProjDel_NWC_Insp" localSheetId="19">'[82]Inspections '!$B$28</definedName>
    <definedName name="ProjDel_NWC_Insp">'[83]Inspections '!$B$28</definedName>
    <definedName name="ProjDel_SafeMindsTraining" localSheetId="7">'[82]Safe Minds Training'!$C$13</definedName>
    <definedName name="ProjDel_SafeMindsTraining" localSheetId="19">'[82]Safe Minds Training'!$C$13</definedName>
    <definedName name="ProjDel_SafeMindsTraining">'[83]Safe Minds Training'!$C$13</definedName>
    <definedName name="ProjDel_VehicleInc" localSheetId="7">'[82]Vehicle Incidents'!$B$29</definedName>
    <definedName name="ProjDel_VehicleInc" localSheetId="19">'[82]Vehicle Incidents'!$B$29</definedName>
    <definedName name="ProjDel_VehicleInc">'[83]Vehicle Incidents'!$B$29</definedName>
    <definedName name="ProjDelivery_Strains_Sprains" localSheetId="7">[82]Strain_Sprain!$B$25</definedName>
    <definedName name="ProjDelivery_Strains_Sprains" localSheetId="19">[82]Strain_Sprain!$B$25</definedName>
    <definedName name="ProjDelivery_Strains_Sprains">[83]Strain_Sprain!$B$25</definedName>
    <definedName name="Project_Elements" localSheetId="7">#REF!</definedName>
    <definedName name="Project_Elements" localSheetId="18">#REF!</definedName>
    <definedName name="Project_Elements" localSheetId="19">#REF!</definedName>
    <definedName name="Project_Elements" localSheetId="13">#REF!</definedName>
    <definedName name="Project_Elements">#REF!</definedName>
    <definedName name="Project_List">'[386]Full List'!$D$5:$DT$50</definedName>
    <definedName name="Project_name">'[272]Mira(2)'!#REF!</definedName>
    <definedName name="Project_Work_Orders_for_Plan_New" localSheetId="7">#REF!</definedName>
    <definedName name="Project_Work_Orders_for_Plan_New" localSheetId="18">#REF!</definedName>
    <definedName name="Project_Work_Orders_for_Plan_New" localSheetId="19">#REF!</definedName>
    <definedName name="Project_Work_Orders_for_Plan_New" localSheetId="13">#REF!</definedName>
    <definedName name="Project_Work_Orders_for_Plan_New">#REF!</definedName>
    <definedName name="PROJECTDELIVERY_DART" localSheetId="7">'[82]DART Injury Rate'!$O$13</definedName>
    <definedName name="PROJECTDELIVERY_DART" localSheetId="19">'[82]DART Injury Rate'!$O$13</definedName>
    <definedName name="PROJECTDELIVERY_DART">'[83]DART Injury Rate'!$O$13</definedName>
    <definedName name="PROJECTMANAGER" localSheetId="7">#REF!</definedName>
    <definedName name="PROJECTMANAGER" localSheetId="18">#REF!</definedName>
    <definedName name="PROJECTMANAGER" localSheetId="19">#REF!</definedName>
    <definedName name="PROJECTMANAGER" localSheetId="13">#REF!</definedName>
    <definedName name="PROJECTMANAGER">#REF!</definedName>
    <definedName name="ProjectName" localSheetId="7">{"Client Name or Project Name"}</definedName>
    <definedName name="ProjectName" localSheetId="18">{"Client Name or Project Name"}</definedName>
    <definedName name="ProjectName" localSheetId="19">{"Client Name or Project Name"}</definedName>
    <definedName name="ProjectName" localSheetId="13">{"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7">[86]Lookup!$G$3:$H$12</definedName>
    <definedName name="ProjectType" localSheetId="19">[86]Lookup!$G$3:$H$12</definedName>
    <definedName name="ProjectType">[87]Lookup!$G$3:$H$12</definedName>
    <definedName name="projectype1" localSheetId="7">'[148]General Input'!#REF!</definedName>
    <definedName name="projectype1" localSheetId="19">'[148]General Input'!#REF!</definedName>
    <definedName name="projectype1">'[149]General Input'!#REF!</definedName>
    <definedName name="property_fire_cp" localSheetId="7">[157]ClaimsSummary!$O$23</definedName>
    <definedName name="property_fire_cp" localSheetId="19">[157]ClaimsSummary!$O$23</definedName>
    <definedName name="property_fire_cp">[158]ClaimsSummary!$O$23</definedName>
    <definedName name="Property_Tax">'[169]Corporate Data'!$E$6</definedName>
    <definedName name="Proscreen_Inputs" localSheetId="7">[18]Data!$A$31:$N$57</definedName>
    <definedName name="Proscreen_Inputs" localSheetId="19">[18]Data!$A$31:$N$57</definedName>
    <definedName name="Proscreen_Inputs">[19]Data!$A$31:$N$57</definedName>
    <definedName name="PROT">#N/A</definedName>
    <definedName name="ps">'[387]Account Lookup'!$B$1:$C$65536</definedName>
    <definedName name="PS_NUM" localSheetId="7">#REF!</definedName>
    <definedName name="PS_NUM" localSheetId="18">#REF!</definedName>
    <definedName name="PS_NUM" localSheetId="19">#REF!</definedName>
    <definedName name="PS_NUM" localSheetId="13">#REF!</definedName>
    <definedName name="PS_NUM">#REF!</definedName>
    <definedName name="PSET1">#N/A</definedName>
    <definedName name="PSET2">#N/A</definedName>
    <definedName name="PSET3">#N/A</definedName>
    <definedName name="PSRC_ANNUALLY" localSheetId="7">[258]PRINT!$D$86</definedName>
    <definedName name="PSRC_ANNUALLY" localSheetId="19">[258]PRINT!$D$86</definedName>
    <definedName name="PSRC_ANNUALLY">[259]PRINT!$D$86</definedName>
    <definedName name="PSRC_MONTHLY" localSheetId="7">[258]PRINT!$B$82</definedName>
    <definedName name="PSRC_MONTHLY" localSheetId="19">[258]PRINT!$B$82</definedName>
    <definedName name="PSRC_MONTHLY">[259]PRINT!$B$82</definedName>
    <definedName name="PSRCCF" localSheetId="7">[258]PRINT!$E$39:$E$41</definedName>
    <definedName name="PSRCCF" localSheetId="19">[258]PRINT!$E$39:$E$41</definedName>
    <definedName name="PSRCCF">[259]PRINT!$E$39:$E$41</definedName>
    <definedName name="PSRCINC" localSheetId="7">[258]PRINT!$E$35:$E$37</definedName>
    <definedName name="PSRCINC" localSheetId="19">[258]PRINT!$E$35:$E$37</definedName>
    <definedName name="PSRCINC">[259]PRINT!$E$35:$E$37</definedName>
    <definedName name="PSRCIS" localSheetId="7">[258]INPUT!$B$28</definedName>
    <definedName name="PSRCIS" localSheetId="19">[258]INPUT!$B$28</definedName>
    <definedName name="PSRCIS">[259]INPUT!$B$28</definedName>
    <definedName name="PSTGO36FLG">[60]LoadingRates!$B$44</definedName>
    <definedName name="PTOTALS" localSheetId="7">#REF!</definedName>
    <definedName name="PTOTALS" localSheetId="18">#REF!</definedName>
    <definedName name="PTOTALS" localSheetId="19">#REF!</definedName>
    <definedName name="PTOTALS" localSheetId="13">#REF!</definedName>
    <definedName name="PTOTALS">#REF!</definedName>
    <definedName name="PVRR_rate" localSheetId="7">[157]P1__PLPPASS_nonHF!$C$77</definedName>
    <definedName name="PVRR_rate" localSheetId="19">[157]P1__PLPPASS_nonHF!$C$77</definedName>
    <definedName name="PVRR_rate">[158]P1__PLPPASS_nonHF!$C$77</definedName>
    <definedName name="PWEE">[60]LoadingRates!$B$46</definedName>
    <definedName name="PXP" localSheetId="7">#REF!</definedName>
    <definedName name="PXP" localSheetId="18">#REF!</definedName>
    <definedName name="PXP" localSheetId="19">#REF!</definedName>
    <definedName name="PXP" localSheetId="13">#REF!</definedName>
    <definedName name="PXP">#REF!</definedName>
    <definedName name="PXPur_2003" localSheetId="18">#REF!</definedName>
    <definedName name="PXPur_2003" localSheetId="13">#REF!</definedName>
    <definedName name="PXPur_2003">#REF!</definedName>
    <definedName name="PXPur_2004" localSheetId="18">#REF!</definedName>
    <definedName name="PXPur_2004" localSheetId="1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localSheetId="18">{" ","","","","","";"124Bal","Oracle 7",1,1,TRUE,#N/A}</definedName>
    <definedName name="qexlQryInfo" localSheetId="19">{" ","","","","","";"124Bal","Oracle 7",1,1,TRUE,#N/A}</definedName>
    <definedName name="qexlQryInfo" localSheetId="13">{" ","","","","","";"124Bal","Oracle 7",1,1,TRUE,#N/A}</definedName>
    <definedName name="qexlQryInfo" localSheetId="6">{" ","","","","","";"124Bal","Oracle 7",1,1,TRUE,#N/A}</definedName>
    <definedName name="qexlQryInfo">{" ","","","","","";"124Bal","Oracle 7",1,1,TRUE,#N/A}</definedName>
    <definedName name="Quarter_1" localSheetId="7">[313]Tables!$A$57:$A$59</definedName>
    <definedName name="Quarter_1" localSheetId="19">[313]Tables!$A$57:$A$59</definedName>
    <definedName name="Quarter_1">[314]Tables!$A$57:$A$59</definedName>
    <definedName name="Quarter_2" localSheetId="7">[313]Tables!$A$60:$A$62</definedName>
    <definedName name="Quarter_2" localSheetId="19">[313]Tables!$A$60:$A$62</definedName>
    <definedName name="Quarter_2">[314]Tables!$A$60:$A$62</definedName>
    <definedName name="Quarter_3" localSheetId="7">[313]Tables!$A$63:$A$65</definedName>
    <definedName name="Quarter_3" localSheetId="19">[313]Tables!$A$63:$A$65</definedName>
    <definedName name="Quarter_3">[314]Tables!$A$63:$A$65</definedName>
    <definedName name="Quarter_4" localSheetId="7">[313]Tables!$A$66:$A$68</definedName>
    <definedName name="Quarter_4" localSheetId="19">[313]Tables!$A$66:$A$68</definedName>
    <definedName name="Quarter_4">[314]Tables!$A$66:$A$68</definedName>
    <definedName name="Query_4601" localSheetId="7">#REF!</definedName>
    <definedName name="Query_4601" localSheetId="18">#REF!</definedName>
    <definedName name="Query_4601" localSheetId="19">#REF!</definedName>
    <definedName name="Query_4601" localSheetId="13">#REF!</definedName>
    <definedName name="Query_4601">#REF!</definedName>
    <definedName name="Query_4602" localSheetId="18">#REF!</definedName>
    <definedName name="Query_4602" localSheetId="13">#REF!</definedName>
    <definedName name="Query_4602">#REF!</definedName>
    <definedName name="Query_4611" localSheetId="18">#REF!</definedName>
    <definedName name="Query_4611" localSheetId="13">#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7">#REF!</definedName>
    <definedName name="rate" localSheetId="18">#REF!</definedName>
    <definedName name="rate" localSheetId="19">#REF!</definedName>
    <definedName name="rate" localSheetId="13">#REF!</definedName>
    <definedName name="rate">#REF!</definedName>
    <definedName name="Rate_Asset_1" localSheetId="7">[146]Basis!$B$6:$E$57</definedName>
    <definedName name="Rate_Asset_1" localSheetId="19">[146]Basis!$B$6:$E$57</definedName>
    <definedName name="Rate_Asset_1">[147]Basis!$B$6:$E$57</definedName>
    <definedName name="Rate_Asset_2" localSheetId="7">[148]Basis!#REF!</definedName>
    <definedName name="Rate_Asset_2" localSheetId="19">[148]Basis!#REF!</definedName>
    <definedName name="Rate_Asset_2">[149]Basis!#REF!</definedName>
    <definedName name="Rate_Asset_3" localSheetId="7">[148]Basis!#REF!</definedName>
    <definedName name="Rate_Asset_3" localSheetId="19">[148]Basis!#REF!</definedName>
    <definedName name="Rate_Asset_3">[149]Basis!#REF!</definedName>
    <definedName name="Rate_DT">[54]Setup!$C$178</definedName>
    <definedName name="rate_effective_interest" localSheetId="7">#REF!</definedName>
    <definedName name="rate_effective_interest" localSheetId="18">#REF!</definedName>
    <definedName name="rate_effective_interest" localSheetId="19">#REF!</definedName>
    <definedName name="rate_effective_interest" localSheetId="13">#REF!</definedName>
    <definedName name="rate_effective_interest">#REF!</definedName>
    <definedName name="rate_effective_tax" localSheetId="18">#REF!</definedName>
    <definedName name="rate_effective_tax" localSheetId="13">#REF!</definedName>
    <definedName name="rate_effective_tax">#REF!</definedName>
    <definedName name="rate_escalator" localSheetId="18">#REF!</definedName>
    <definedName name="rate_escalator" localSheetId="13">#REF!</definedName>
    <definedName name="rate_escalator">#REF!</definedName>
    <definedName name="Rate_NT">[45]Setup!$C$176</definedName>
    <definedName name="Rate_OT">[54]Setup!$C$177</definedName>
    <definedName name="rate_property_tax" localSheetId="7">#REF!</definedName>
    <definedName name="rate_property_tax" localSheetId="18">#REF!</definedName>
    <definedName name="rate_property_tax" localSheetId="19">#REF!</definedName>
    <definedName name="rate_property_tax" localSheetId="13">#REF!</definedName>
    <definedName name="rate_property_tax">#REF!</definedName>
    <definedName name="rate_schedule" localSheetId="18">#REF!</definedName>
    <definedName name="rate_schedule" localSheetId="13">#REF!</definedName>
    <definedName name="rate_schedule">#REF!</definedName>
    <definedName name="RatebaseData_Avg">'[388](1) AVG RB_ALCAR'!$A$97:$N$133</definedName>
    <definedName name="Rates" localSheetId="7">'[265]Labor Rates'!$A$1:$C$252</definedName>
    <definedName name="Rates" localSheetId="19">'[265]Labor Rates'!$A$1:$C$252</definedName>
    <definedName name="Rates">'[266]Labor Rates'!$A$1:$C$252</definedName>
    <definedName name="RatingCode" localSheetId="7">[319]DlgValues!$A$5:$B$15</definedName>
    <definedName name="RatingCode" localSheetId="19">[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7">#REF!</definedName>
    <definedName name="RCSColAEnd" localSheetId="18">#REF!</definedName>
    <definedName name="RCSColAEnd" localSheetId="19">#REF!</definedName>
    <definedName name="RCSColAEnd" localSheetId="13">#REF!</definedName>
    <definedName name="RCSColAEnd">#REF!</definedName>
    <definedName name="RCSColAStart" localSheetId="7">#REF!</definedName>
    <definedName name="RCSColAStart" localSheetId="19">#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7">[390]RealProp!$B$11:$Z$134</definedName>
    <definedName name="RealProp1" localSheetId="19">[390]RealProp!$B$11:$Z$134</definedName>
    <definedName name="RealProp1">[391]RealProp!$B$11:$Z$134</definedName>
    <definedName name="RealProp2" localSheetId="7">[390]RealProp!$C$11:$Z$134</definedName>
    <definedName name="RealProp2" localSheetId="19">[390]RealProp!$C$11:$Z$134</definedName>
    <definedName name="RealProp2">[391]RealProp!$C$11:$Z$134</definedName>
    <definedName name="RealPropCost">[54]Setup!$C$129</definedName>
    <definedName name="Reason">[54]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18" hidden="1">{#N/A,#N/A,FALSE,"Monthly SAIFI";#N/A,#N/A,FALSE,"Yearly SAIFI";#N/A,#N/A,FALSE,"Monthly CAIDI";#N/A,#N/A,FALSE,"Yearly CAIDI";#N/A,#N/A,FALSE,"Monthly SAIDI";#N/A,#N/A,FALSE,"Yearly SAIDI";#N/A,#N/A,FALSE,"Monthly MAIFI";#N/A,#N/A,FALSE,"Yearly MAIFI";#N/A,#N/A,FALSE,"Monthly Cust &gt;=4 Int"}</definedName>
    <definedName name="reawreqw" localSheetId="19"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7">#REF!</definedName>
    <definedName name="RecurringPressure" localSheetId="18">#REF!</definedName>
    <definedName name="RecurringPressure" localSheetId="19">#REF!</definedName>
    <definedName name="RecurringPressure" localSheetId="13">#REF!</definedName>
    <definedName name="RecurringPressure">#REF!</definedName>
    <definedName name="Redlands_Breakdown_Hours" localSheetId="7">[75]Desert!$E$69</definedName>
    <definedName name="Redlands_Breakdown_Hours" localSheetId="19">[75]Desert!$E$69</definedName>
    <definedName name="Redlands_Breakdown_Hours">[76]Desert!$E$69</definedName>
    <definedName name="Redlands_Breakdown_Throughput" localSheetId="7">[75]Desert!$E$59</definedName>
    <definedName name="Redlands_Breakdown_Throughput" localSheetId="19">[75]Desert!$E$59</definedName>
    <definedName name="Redlands_Breakdown_Throughput">[76]Desert!$E$59</definedName>
    <definedName name="Redlands_CAD" localSheetId="7">[75]Desert!$E$32</definedName>
    <definedName name="Redlands_CAD" localSheetId="19">[75]Desert!$E$32</definedName>
    <definedName name="Redlands_CAD">[76]Desert!$E$32</definedName>
    <definedName name="Redlands_Cap_Hours" localSheetId="7">[75]Desert!$E$63</definedName>
    <definedName name="Redlands_Cap_Hours" localSheetId="19">[75]Desert!$E$63</definedName>
    <definedName name="Redlands_Cap_Hours">[76]Desert!$E$63</definedName>
    <definedName name="Redlands_Cap_Maint_Hours" localSheetId="7">[75]Desert!$E$64</definedName>
    <definedName name="Redlands_Cap_Maint_Hours" localSheetId="19">[75]Desert!$E$64</definedName>
    <definedName name="Redlands_Cap_Maint_Hours">[76]Desert!$E$64</definedName>
    <definedName name="Redlands_Cap_Maint_Throughput" localSheetId="7">[75]Desert!$E$54</definedName>
    <definedName name="Redlands_Cap_Maint_Throughput" localSheetId="19">[75]Desert!$E$54</definedName>
    <definedName name="Redlands_Cap_Maint_Throughput">[76]Desert!$E$54</definedName>
    <definedName name="Redlands_CHO" localSheetId="7">[75]Desert!$E$27</definedName>
    <definedName name="Redlands_CHO" localSheetId="19">[75]Desert!$E$27</definedName>
    <definedName name="Redlands_CHO">[76]Desert!$E$27</definedName>
    <definedName name="Redlands_CostMetric" localSheetId="7">[75]Desert!$E$97</definedName>
    <definedName name="Redlands_CostMetric" localSheetId="19">[75]Desert!$E$97</definedName>
    <definedName name="Redlands_CostMetric">[76]Desert!$E$97</definedName>
    <definedName name="Redlands_DART" localSheetId="7">[75]Desert!$E$8</definedName>
    <definedName name="Redlands_DART" localSheetId="19">[75]Desert!$E$8</definedName>
    <definedName name="Redlands_DART">[76]Desert!$E$8</definedName>
    <definedName name="Redlands_DART_Injuries" localSheetId="7">[75]Desert!$E$13</definedName>
    <definedName name="Redlands_DART_Injuries" localSheetId="19">[75]Desert!$E$13</definedName>
    <definedName name="Redlands_DART_Injuries">[76]Desert!$E$13</definedName>
    <definedName name="Redlands_DARTSeverity" localSheetId="7">[75]Desert!$E$12</definedName>
    <definedName name="Redlands_DARTSeverity" localSheetId="19">[75]Desert!$E$12</definedName>
    <definedName name="Redlands_DARTSeverity">[76]Desert!$E$12</definedName>
    <definedName name="Redlands_EHS" localSheetId="7">[75]Desert!$E$28</definedName>
    <definedName name="Redlands_EHS" localSheetId="19">[75]Desert!$E$28</definedName>
    <definedName name="Redlands_EHS">[76]Desert!$E$28</definedName>
    <definedName name="Redlands_Fatigue_Emergent" localSheetId="7">[75]Desert!$E$106</definedName>
    <definedName name="Redlands_Fatigue_Emergent" localSheetId="19">[75]Desert!$E$106</definedName>
    <definedName name="Redlands_Fatigue_Emergent">[76]Desert!$E$106</definedName>
    <definedName name="Redlands_Fatigue_Time" localSheetId="7">[75]Desert!$E$99</definedName>
    <definedName name="Redlands_Fatigue_Time" localSheetId="19">[75]Desert!$E$99</definedName>
    <definedName name="Redlands_Fatigue_Time">[76]Desert!$E$99</definedName>
    <definedName name="Redlands_FOP" localSheetId="7">[75]Safety!$I$36</definedName>
    <definedName name="Redlands_FOP" localSheetId="19">[75]Safety!$I$36</definedName>
    <definedName name="Redlands_FOP">[76]Safety!$I$36</definedName>
    <definedName name="Redlands_FPND" localSheetId="7">[75]Desert!$E$36</definedName>
    <definedName name="Redlands_FPND" localSheetId="19">[75]Desert!$E$36</definedName>
    <definedName name="Redlands_FPND">[76]Desert!$E$36</definedName>
    <definedName name="Redlands_JPA" localSheetId="7">[75]Desert!$E$35</definedName>
    <definedName name="Redlands_JPA" localSheetId="19">[75]Desert!$E$35</definedName>
    <definedName name="Redlands_JPA">[76]Desert!$E$35</definedName>
    <definedName name="Redlands_Maint_Hours" localSheetId="7">[75]Desert!$E$67</definedName>
    <definedName name="Redlands_Maint_Hours" localSheetId="19">[75]Desert!$E$67</definedName>
    <definedName name="Redlands_Maint_Hours">[76]Desert!$E$67</definedName>
    <definedName name="Redlands_Maint_Throughput" localSheetId="7">[75]Desert!$E$57</definedName>
    <definedName name="Redlands_Maint_Throughput" localSheetId="19">[75]Desert!$E$57</definedName>
    <definedName name="Redlands_Maint_Throughput">[76]Desert!$E$57</definedName>
    <definedName name="Redlands_MeetingTime" localSheetId="7">[75]Desert!$E$102</definedName>
    <definedName name="Redlands_MeetingTime" localSheetId="19">[75]Desert!$E$102</definedName>
    <definedName name="Redlands_MeetingTime">[76]Desert!$E$102</definedName>
    <definedName name="Redlands_NewBus_Hours" localSheetId="7">[75]Desert!$E$66</definedName>
    <definedName name="Redlands_NewBus_Hours" localSheetId="19">[75]Desert!$E$66</definedName>
    <definedName name="Redlands_NewBus_Hours">[76]Desert!$E$66</definedName>
    <definedName name="Redlands_NewBus_Throughput" localSheetId="7">[75]Desert!$E$56</definedName>
    <definedName name="Redlands_NewBus_Throughput" localSheetId="19">[75]Desert!$E$56</definedName>
    <definedName name="Redlands_NewBus_Throughput">[76]Desert!$E$56</definedName>
    <definedName name="Redlands_NonConformance" localSheetId="7">[75]Desert!$E$80</definedName>
    <definedName name="Redlands_NonConformance" localSheetId="19">[75]Desert!$E$80</definedName>
    <definedName name="Redlands_NonConformance">[76]Desert!$E$80</definedName>
    <definedName name="Redlands_OM" localSheetId="7">[75]Desert!$E$26</definedName>
    <definedName name="Redlands_OM" localSheetId="19">[75]Desert!$E$26</definedName>
    <definedName name="Redlands_OM">[76]Desert!$E$26</definedName>
    <definedName name="Redlands_OM_Hours" localSheetId="7">[75]Desert!$E$68</definedName>
    <definedName name="Redlands_OM_Hours" localSheetId="19">[75]Desert!$E$68</definedName>
    <definedName name="Redlands_OM_Hours">[76]Desert!$E$68</definedName>
    <definedName name="Redlands_OM_Throughput" localSheetId="7">[75]Desert!$E$58</definedName>
    <definedName name="Redlands_OM_Throughput" localSheetId="19">[75]Desert!$E$58</definedName>
    <definedName name="Redlands_OM_Throughput">[76]Desert!$E$58</definedName>
    <definedName name="Redlands_OnTime" localSheetId="7">[75]Desert!$E$11</definedName>
    <definedName name="Redlands_OnTime" localSheetId="19">[75]Desert!$E$11</definedName>
    <definedName name="Redlands_OnTime">[76]Desert!$E$11</definedName>
    <definedName name="Redlands_OSHA" localSheetId="7">[75]Desert!$E$14</definedName>
    <definedName name="Redlands_OSHA" localSheetId="19">[75]Desert!$E$14</definedName>
    <definedName name="Redlands_OSHA">[76]Desert!$E$14</definedName>
    <definedName name="Redlands_Premium_Time" localSheetId="7">[75]Desert!$E$100</definedName>
    <definedName name="Redlands_Premium_Time" localSheetId="19">[75]Desert!$E$100</definedName>
    <definedName name="Redlands_Premium_Time">[76]Desert!$E$100</definedName>
    <definedName name="Redlands_Public_Accuracy" localSheetId="7">[75]Desert!$E$33</definedName>
    <definedName name="Redlands_Public_Accuracy" localSheetId="19">[75]Desert!$E$33</definedName>
    <definedName name="Redlands_Public_Accuracy">[76]Desert!$E$33</definedName>
    <definedName name="Redlands_Public_OnTime" localSheetId="7">[75]Desert!$E$34</definedName>
    <definedName name="Redlands_Public_OnTime" localSheetId="19">[75]Desert!$E$34</definedName>
    <definedName name="Redlands_Public_OnTime">[76]Desert!$E$34</definedName>
    <definedName name="Redlands_SCE_Cap_Hours" localSheetId="7">[75]Desert!$E$65</definedName>
    <definedName name="Redlands_SCE_Cap_Hours" localSheetId="19">[75]Desert!$E$65</definedName>
    <definedName name="Redlands_SCE_Cap_Hours">[76]Desert!$E$65</definedName>
    <definedName name="Redlands_SCE_Cap_Throughput" localSheetId="7">[75]Desert!$E$55</definedName>
    <definedName name="Redlands_SCE_Cap_Throughput" localSheetId="19">[75]Desert!$E$55</definedName>
    <definedName name="Redlands_SCE_Cap_Throughput">[76]Desert!$E$55</definedName>
    <definedName name="Redlands_Scheduling_30Day" localSheetId="7">[75]Desert!$E$31</definedName>
    <definedName name="Redlands_Scheduling_30Day" localSheetId="19">[75]Desert!$E$31</definedName>
    <definedName name="Redlands_Scheduling_30Day">[76]Desert!$E$31</definedName>
    <definedName name="Redlands_Scheduling_Filled" localSheetId="7">[75]Desert!$E$61</definedName>
    <definedName name="Redlands_Scheduling_Filled" localSheetId="19">[75]Desert!$E$61</definedName>
    <definedName name="Redlands_Scheduling_Filled">[76]Desert!$E$61</definedName>
    <definedName name="Redlands_Throughput" localSheetId="7">[75]Desert!$E$51</definedName>
    <definedName name="Redlands_Throughput" localSheetId="19">[75]Desert!$E$51</definedName>
    <definedName name="Redlands_Throughput">[76]Desert!$E$51</definedName>
    <definedName name="Redlands_TrainingTime" localSheetId="7">[75]Desert!$E$104</definedName>
    <definedName name="Redlands_TrainingTime" localSheetId="19">[75]Desert!$E$104</definedName>
    <definedName name="Redlands_TrainingTime">[76]Desert!$E$104</definedName>
    <definedName name="ref_cell" localSheetId="7">[393]UG_Structures!$F$7</definedName>
    <definedName name="ref_cell" localSheetId="19">[393]UG_Structures!$F$7</definedName>
    <definedName name="ref_cell">[394]UG_Structures!$F$7</definedName>
    <definedName name="Reference_2" localSheetId="7" hidden="1">{#N/A,#N/A,FALSE,"AD PG 1 OF 2";#N/A,#N/A,FALSE,"AD PG 2 OF 2"}</definedName>
    <definedName name="Reference_2" localSheetId="18" hidden="1">{#N/A,#N/A,FALSE,"AD PG 1 OF 2";#N/A,#N/A,FALSE,"AD PG 2 OF 2"}</definedName>
    <definedName name="Reference_2" localSheetId="19" hidden="1">{#N/A,#N/A,FALSE,"AD PG 1 OF 2";#N/A,#N/A,FALSE,"AD PG 2 OF 2"}</definedName>
    <definedName name="Reference_2" localSheetId="13"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7">#REF!</definedName>
    <definedName name="region" localSheetId="18">#REF!</definedName>
    <definedName name="region" localSheetId="19">#REF!</definedName>
    <definedName name="region" localSheetId="13">#REF!</definedName>
    <definedName name="region">#REF!</definedName>
    <definedName name="ReimbActALTR" localSheetId="7">[51]Master!$AG$8:$AG$4493</definedName>
    <definedName name="ReimbActALTR" localSheetId="19">[51]Master!$AG$8:$AG$4493</definedName>
    <definedName name="ReimbActALTR">[52]Master!$AG$8:$AG$4493</definedName>
    <definedName name="ReimbActALTRAdj" localSheetId="7">[51]Master!$AM$8:$AM$4493</definedName>
    <definedName name="ReimbActALTRAdj" localSheetId="19">[51]Master!$AM$8:$AM$4493</definedName>
    <definedName name="ReimbActALTRAdj">[52]Master!$AM$8:$AM$4493</definedName>
    <definedName name="ReimbActCPUC" localSheetId="7">[51]Master!$AE$8:$AE$4493</definedName>
    <definedName name="ReimbActCPUC" localSheetId="19">[51]Master!$AE$8:$AE$4493</definedName>
    <definedName name="ReimbActCPUC">[52]Master!$AE$8:$AE$4493</definedName>
    <definedName name="ReimbActCPUCAdj" localSheetId="7">[51]Master!$AK$8:$AK$4493</definedName>
    <definedName name="ReimbActCPUCAdj" localSheetId="19">[51]Master!$AK$8:$AK$4493</definedName>
    <definedName name="ReimbActCPUCAdj">[52]Master!$AK$8:$AK$4493</definedName>
    <definedName name="ReimbActFERC" localSheetId="7">[51]Master!$AF$8:$AF$4493</definedName>
    <definedName name="ReimbActFERC" localSheetId="19">[51]Master!$AF$8:$AF$4493</definedName>
    <definedName name="ReimbActFERC">[52]Master!$AF$8:$AF$4493</definedName>
    <definedName name="ReimbActFERCAdj" localSheetId="7">[51]Master!$AL$8:$AL$4493</definedName>
    <definedName name="ReimbActFERCAdj" localSheetId="19">[51]Master!$AL$8:$AL$4493</definedName>
    <definedName name="ReimbActFERCAdj">[52]Master!$AL$8:$AL$4493</definedName>
    <definedName name="ReimbPlanALTR" localSheetId="7">[51]Master!$AD$8:$AD$4493</definedName>
    <definedName name="ReimbPlanALTR" localSheetId="19">[51]Master!$AD$8:$AD$4493</definedName>
    <definedName name="ReimbPlanALTR">[52]Master!$AD$8:$AD$4493</definedName>
    <definedName name="ReimbPlanALTRAdj" localSheetId="7">[51]Master!$AJ$8:$AJ$4493</definedName>
    <definedName name="ReimbPlanALTRAdj" localSheetId="19">[51]Master!$AJ$8:$AJ$4493</definedName>
    <definedName name="ReimbPlanALTRAdj">[52]Master!$AJ$8:$AJ$4493</definedName>
    <definedName name="ReimbPlanCPUC" localSheetId="7">[51]Master!$AB$8:$AB$4493</definedName>
    <definedName name="ReimbPlanCPUC" localSheetId="19">[51]Master!$AB$8:$AB$4493</definedName>
    <definedName name="ReimbPlanCPUC">[52]Master!$AB$8:$AB$4493</definedName>
    <definedName name="ReimbPlanCPUCAdj" localSheetId="7">[51]Master!$AH$8:$AH$4493</definedName>
    <definedName name="ReimbPlanCPUCAdj" localSheetId="19">[51]Master!$AH$8:$AH$4493</definedName>
    <definedName name="ReimbPlanCPUCAdj">[52]Master!$AH$8:$AH$4493</definedName>
    <definedName name="ReimbPlanFERC" localSheetId="7">[51]Master!$AC$8:$AC$4493</definedName>
    <definedName name="ReimbPlanFERC" localSheetId="19">[51]Master!$AC$8:$AC$4493</definedName>
    <definedName name="ReimbPlanFERC">[52]Master!$AC$8:$AC$4493</definedName>
    <definedName name="ReimbPlanFERCAdj" localSheetId="7">[51]Master!$AI$8:$AI$4493</definedName>
    <definedName name="ReimbPlanFERCAdj" localSheetId="19">[51]Master!$AI$8:$AI$4493</definedName>
    <definedName name="ReimbPlanFERCAdj">[52]Master!$AI$8:$AI$4493</definedName>
    <definedName name="RelConsSums">[45]Setup!$AZ$109</definedName>
    <definedName name="RemainingIssues" localSheetId="7">#REF!</definedName>
    <definedName name="RemainingIssues" localSheetId="18">#REF!</definedName>
    <definedName name="RemainingIssues" localSheetId="19">#REF!</definedName>
    <definedName name="RemainingIssues" localSheetId="13">#REF!</definedName>
    <definedName name="RemainingIssues">#REF!</definedName>
    <definedName name="RemConsSums">[45]Setup!$AZ$107</definedName>
    <definedName name="Remediation_Cost_Per_Unit" localSheetId="7">'[249]7 year-12 year cost forecastV6'!$H$67</definedName>
    <definedName name="Remediation_Cost_Per_Unit" localSheetId="19">'[249]7 year-12 year cost forecastV6'!$H$67</definedName>
    <definedName name="Remediation_Cost_Per_Unit">'[250]7 year-12 year cost forecastV6'!$H$67</definedName>
    <definedName name="Remediation_Design_Cost_Per_Unit" localSheetId="7">'[249]7 year-12 year cost forecastV6'!$H$66</definedName>
    <definedName name="Remediation_Design_Cost_Per_Unit" localSheetId="19">'[249]7 year-12 year cost forecastV6'!$H$66</definedName>
    <definedName name="Remediation_Design_Cost_Per_Unit">'[250]7 year-12 year cost forecastV6'!$H$66</definedName>
    <definedName name="removal_cost" localSheetId="7">#REF!</definedName>
    <definedName name="removal_cost" localSheetId="18">#REF!</definedName>
    <definedName name="removal_cost" localSheetId="19">#REF!</definedName>
    <definedName name="removal_cost" localSheetId="13">#REF!</definedName>
    <definedName name="removal_cost">#REF!</definedName>
    <definedName name="remove" localSheetId="7">'[49]1-Description and Scope'!#REF!</definedName>
    <definedName name="remove" localSheetId="19">'[49]1-Description and Scope'!#REF!</definedName>
    <definedName name="remove">'[50]1-Description and Scope'!#REF!</definedName>
    <definedName name="repl_pole_unit_cost" localSheetId="7">[157]UnitCost!$E$6</definedName>
    <definedName name="repl_pole_unit_cost" localSheetId="19">[157]UnitCost!$E$6</definedName>
    <definedName name="repl_pole_unit_cost">[158]UnitCost!$E$6</definedName>
    <definedName name="REPORT" localSheetId="7">#REF!</definedName>
    <definedName name="REPORT" localSheetId="18">#REF!</definedName>
    <definedName name="REPORT" localSheetId="19">#REF!</definedName>
    <definedName name="REPORT" localSheetId="13">#REF!</definedName>
    <definedName name="REPORT">#REF!</definedName>
    <definedName name="Report_title" localSheetId="7">#REF!</definedName>
    <definedName name="Report_title" localSheetId="19">#REF!</definedName>
    <definedName name="Report_title">#REF!</definedName>
    <definedName name="Report_title2">#REF!</definedName>
    <definedName name="RESI_REPS_PCT">'[27]Global Parameters'!#REF!</definedName>
    <definedName name="RESIDENTIAL_PCT" localSheetId="7">#REF!</definedName>
    <definedName name="RESIDENTIAL_PCT" localSheetId="19">#REF!</definedName>
    <definedName name="RESIDENTIAL_PCT">#REF!</definedName>
    <definedName name="ResMaint" localSheetId="7">'[61]Income Stmt'!$A$259:$L$281</definedName>
    <definedName name="ResMaint" localSheetId="19">'[61]Income Stmt'!$A$259:$L$281</definedName>
    <definedName name="ResMaint">'[62]Income Stmt'!$A$259:$L$281</definedName>
    <definedName name="Resource">'[73]D7 - DropDownTab'!$C$2:$C$13</definedName>
    <definedName name="Resource_PivTable">'[159]D7 - DropDownTab'!$J$17:$K$28</definedName>
    <definedName name="Resources_NEXT_YEAR_MONTHLY" localSheetId="7">[258]PRINT!$C$82</definedName>
    <definedName name="Resources_NEXT_YEAR_MONTHLY" localSheetId="19">[258]PRINT!$C$82</definedName>
    <definedName name="Resources_NEXT_YEAR_MONTHLY">[259]PRINT!$C$82</definedName>
    <definedName name="RETIREMENT">[54]AD62C!$I$15:$I$64</definedName>
    <definedName name="RETRIEVE" localSheetId="7">#REF!</definedName>
    <definedName name="RETRIEVE" localSheetId="18">#REF!</definedName>
    <definedName name="RETRIEVE" localSheetId="19">#REF!</definedName>
    <definedName name="RETRIEVE" localSheetId="13">#REF!</definedName>
    <definedName name="RETRIEVE">#REF!</definedName>
    <definedName name="Return_on_Ratebase" localSheetId="7">'[146]Revenue Requirement'!$BC$6:$BK$57</definedName>
    <definedName name="Return_on_Ratebase" localSheetId="19">'[146]Revenue Requirement'!$BC$6:$BK$57</definedName>
    <definedName name="Return_on_Ratebase">'[147]Revenue Requirement'!$BC$6:$BK$57</definedName>
    <definedName name="REV_REQ_DOLLARS" localSheetId="7">#REF!</definedName>
    <definedName name="REV_REQ_DOLLARS" localSheetId="18">#REF!</definedName>
    <definedName name="REV_REQ_DOLLARS" localSheetId="19">#REF!</definedName>
    <definedName name="REV_REQ_DOLLARS" localSheetId="13">#REF!</definedName>
    <definedName name="REV_REQ_DOLLARS">#REF!</definedName>
    <definedName name="revenue" localSheetId="7">'[395]Revenue (2001-2005)'!$1:$40</definedName>
    <definedName name="revenue" localSheetId="19">'[395]Revenue (2001-2005)'!$1:$40</definedName>
    <definedName name="revenue">'[396]Revenue (2001-2005)'!$1:$40</definedName>
    <definedName name="Revenue_Cost" localSheetId="7">'[146]Data Input'!$B$3:$T$61</definedName>
    <definedName name="Revenue_Cost" localSheetId="19">'[146]Data Input'!$B$3:$T$61</definedName>
    <definedName name="Revenue_Cost">'[147]Data Input'!$B$3:$T$61</definedName>
    <definedName name="Revenue_Requirement" localSheetId="7">'[146]Revenue Requirement'!$CU$6:$DF$57</definedName>
    <definedName name="Revenue_Requirement" localSheetId="19">'[146]Revenue Requirement'!$CU$6:$DF$57</definedName>
    <definedName name="Revenue_Requirement">'[147]Revenue Requirement'!$CU$6:$DF$57</definedName>
    <definedName name="REVENUE_REQUIREMENT_____DOLLARS" localSheetId="7">#REF!</definedName>
    <definedName name="REVENUE_REQUIREMENT_____DOLLARS" localSheetId="18">#REF!</definedName>
    <definedName name="REVENUE_REQUIREMENT_____DOLLARS" localSheetId="19">#REF!</definedName>
    <definedName name="REVENUE_REQUIREMENT_____DOLLARS" localSheetId="13">#REF!</definedName>
    <definedName name="REVENUE_REQUIREMENT_____DOLLARS">#REF!</definedName>
    <definedName name="REVENUE_REQUIREMENT_ANALYSIS" localSheetId="7">#REF!</definedName>
    <definedName name="REVENUE_REQUIREMENT_ANALYSIS" localSheetId="19">#REF!</definedName>
    <definedName name="REVENUE_REQUIREMENT_ANALYSIS">#REF!</definedName>
    <definedName name="RevenueCost_Input" localSheetId="7">'[146]Data Input'!$B$4:$S$60</definedName>
    <definedName name="RevenueCost_Input" localSheetId="19">'[146]Data Input'!$B$4:$S$60</definedName>
    <definedName name="RevenueCost_Input">'[147]Data Input'!$B$4:$S$60</definedName>
    <definedName name="Revenues" localSheetId="7">[18]Revenues!$1:$48</definedName>
    <definedName name="Revenues" localSheetId="19">[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7">'[30]Grid Ops'!$B$11:$AC$127</definedName>
    <definedName name="rfer1" localSheetId="19">'[30]Grid Ops'!$B$11:$AC$127</definedName>
    <definedName name="rfer1">'[31]Grid Ops'!$B$11:$AC$127</definedName>
    <definedName name="rfer2" localSheetId="7">'[30]Grid Ops'!$C$11:$AC$127</definedName>
    <definedName name="rfer2" localSheetId="19">'[30]Grid Ops'!$C$11:$AC$127</definedName>
    <definedName name="rfer2">'[31]Grid Ops'!$C$11:$AC$127</definedName>
    <definedName name="Ridgecrest_Breakdown_Hours" localSheetId="7">[75]Rurals!$H$69</definedName>
    <definedName name="Ridgecrest_Breakdown_Hours" localSheetId="19">[75]Rurals!$H$69</definedName>
    <definedName name="Ridgecrest_Breakdown_Hours">[76]Rurals!$H$69</definedName>
    <definedName name="Ridgecrest_Breakdown_Throughput" localSheetId="7">[75]Rurals!$H$59</definedName>
    <definedName name="Ridgecrest_Breakdown_Throughput" localSheetId="19">[75]Rurals!$H$59</definedName>
    <definedName name="Ridgecrest_Breakdown_Throughput">[76]Rurals!$H$59</definedName>
    <definedName name="Ridgecrest_CAD" localSheetId="7">[75]Rurals!$H$32</definedName>
    <definedName name="Ridgecrest_CAD" localSheetId="19">[75]Rurals!$H$32</definedName>
    <definedName name="Ridgecrest_CAD">[76]Rurals!$H$32</definedName>
    <definedName name="Ridgecrest_Cap_Hours" localSheetId="7">[75]Rurals!$H$63</definedName>
    <definedName name="Ridgecrest_Cap_Hours" localSheetId="19">[75]Rurals!$H$63</definedName>
    <definedName name="Ridgecrest_Cap_Hours">[76]Rurals!$H$63</definedName>
    <definedName name="Ridgecrest_Cap_Maint_Hours" localSheetId="7">[75]Rurals!$H$64</definedName>
    <definedName name="Ridgecrest_Cap_Maint_Hours" localSheetId="19">[75]Rurals!$H$64</definedName>
    <definedName name="Ridgecrest_Cap_Maint_Hours">[76]Rurals!$H$64</definedName>
    <definedName name="Ridgecrest_Cap_Maint_Throughput" localSheetId="7">[75]Rurals!$H$54</definedName>
    <definedName name="Ridgecrest_Cap_Maint_Throughput" localSheetId="19">[75]Rurals!$H$54</definedName>
    <definedName name="Ridgecrest_Cap_Maint_Throughput">[76]Rurals!$H$54</definedName>
    <definedName name="Ridgecrest_Cap_Throughput" localSheetId="7">[75]Rurals!$H$53</definedName>
    <definedName name="Ridgecrest_Cap_Throughput" localSheetId="19">[75]Rurals!$H$53</definedName>
    <definedName name="Ridgecrest_Cap_Throughput">[76]Rurals!$H$53</definedName>
    <definedName name="Ridgecrest_CHO" localSheetId="7">[75]Rurals!$H$27</definedName>
    <definedName name="Ridgecrest_CHO" localSheetId="19">[75]Rurals!$H$27</definedName>
    <definedName name="Ridgecrest_CHO">[76]Rurals!$H$27</definedName>
    <definedName name="Ridgecrest_CostMetric" localSheetId="7">[75]Rurals!$H$97</definedName>
    <definedName name="Ridgecrest_CostMetric" localSheetId="19">[75]Rurals!$H$97</definedName>
    <definedName name="Ridgecrest_CostMetric">[76]Rurals!$H$97</definedName>
    <definedName name="Ridgecrest_DART" localSheetId="7">[75]Rurals!$H$8</definedName>
    <definedName name="Ridgecrest_DART" localSheetId="19">[75]Rurals!$H$8</definedName>
    <definedName name="Ridgecrest_DART">[76]Rurals!$H$8</definedName>
    <definedName name="Ridgecrest_DART_Injuries" localSheetId="7">[75]Rurals!$H$13</definedName>
    <definedName name="Ridgecrest_DART_Injuries" localSheetId="19">[75]Rurals!$H$13</definedName>
    <definedName name="Ridgecrest_DART_Injuries">[76]Rurals!$H$13</definedName>
    <definedName name="Ridgecrest_DART_Severity" localSheetId="7">[75]Rurals!$H$12</definedName>
    <definedName name="Ridgecrest_DART_Severity" localSheetId="19">[75]Rurals!$H$12</definedName>
    <definedName name="Ridgecrest_DART_Severity">[76]Rurals!$H$12</definedName>
    <definedName name="Ridgecrest_EHS" localSheetId="7">[75]Rurals!$H$28</definedName>
    <definedName name="Ridgecrest_EHS" localSheetId="19">[75]Rurals!$H$28</definedName>
    <definedName name="Ridgecrest_EHS">[76]Rurals!$H$28</definedName>
    <definedName name="Ridgecrest_Fatigue_Emergent" localSheetId="7">[75]Rurals!$H$106</definedName>
    <definedName name="Ridgecrest_Fatigue_Emergent" localSheetId="19">[75]Rurals!$H$106</definedName>
    <definedName name="Ridgecrest_Fatigue_Emergent">[76]Rurals!$H$106</definedName>
    <definedName name="Ridgecrest_FatigueTime" localSheetId="7">[75]Rurals!$H$99</definedName>
    <definedName name="Ridgecrest_FatigueTime" localSheetId="19">[75]Rurals!$H$99</definedName>
    <definedName name="Ridgecrest_FatigueTime">[76]Rurals!$H$99</definedName>
    <definedName name="Ridgecrest_FOP" localSheetId="7">[75]Safety!$I$25</definedName>
    <definedName name="Ridgecrest_FOP" localSheetId="19">[75]Safety!$I$25</definedName>
    <definedName name="Ridgecrest_FOP">[76]Safety!$I$25</definedName>
    <definedName name="Ridgecrest_FPND" localSheetId="7">[75]Rurals!$H$36</definedName>
    <definedName name="Ridgecrest_FPND" localSheetId="19">[75]Rurals!$H$36</definedName>
    <definedName name="Ridgecrest_FPND">[76]Rurals!$H$36</definedName>
    <definedName name="Ridgecrest_JPA" localSheetId="7">[75]Rurals!$H$35</definedName>
    <definedName name="Ridgecrest_JPA" localSheetId="19">[75]Rurals!$H$35</definedName>
    <definedName name="Ridgecrest_JPA">[76]Rurals!$H$35</definedName>
    <definedName name="Ridgecrest_Maint_Hours" localSheetId="7">[75]Rurals!$H$67</definedName>
    <definedName name="Ridgecrest_Maint_Hours" localSheetId="19">[75]Rurals!$H$67</definedName>
    <definedName name="Ridgecrest_Maint_Hours">[76]Rurals!$H$67</definedName>
    <definedName name="Ridgecrest_Maint_Throughput" localSheetId="7">[75]Rurals!$H$57</definedName>
    <definedName name="Ridgecrest_Maint_Throughput" localSheetId="19">[75]Rurals!$H$57</definedName>
    <definedName name="Ridgecrest_Maint_Throughput">[76]Rurals!$H$57</definedName>
    <definedName name="Ridgecrest_MeetingTime" localSheetId="7">[75]Rurals!$H$102</definedName>
    <definedName name="Ridgecrest_MeetingTime" localSheetId="19">[75]Rurals!$H$102</definedName>
    <definedName name="Ridgecrest_MeetingTime">[76]Rurals!$H$102</definedName>
    <definedName name="Ridgecrest_NewBus_Hours" localSheetId="7">[75]Rurals!$H$66</definedName>
    <definedName name="Ridgecrest_NewBus_Hours" localSheetId="19">[75]Rurals!$H$66</definedName>
    <definedName name="Ridgecrest_NewBus_Hours">[76]Rurals!$H$66</definedName>
    <definedName name="Ridgecrest_NewBus_Throughput" localSheetId="7">[75]Rurals!$H$56</definedName>
    <definedName name="Ridgecrest_NewBus_Throughput" localSheetId="19">[75]Rurals!$H$56</definedName>
    <definedName name="Ridgecrest_NewBus_Throughput">[76]Rurals!$H$56</definedName>
    <definedName name="Ridgecrest_NonConformance" localSheetId="7">[75]Rurals!$H$80</definedName>
    <definedName name="Ridgecrest_NonConformance" localSheetId="19">[75]Rurals!$H$80</definedName>
    <definedName name="Ridgecrest_NonConformance">[76]Rurals!$H$80</definedName>
    <definedName name="Ridgecrest_OM" localSheetId="7">[75]Rurals!$H$26</definedName>
    <definedName name="Ridgecrest_OM" localSheetId="19">[75]Rurals!$H$26</definedName>
    <definedName name="Ridgecrest_OM">[76]Rurals!$H$26</definedName>
    <definedName name="Ridgecrest_OM_Hours" localSheetId="7">[75]Rurals!$H$68</definedName>
    <definedName name="Ridgecrest_OM_Hours" localSheetId="19">[75]Rurals!$H$68</definedName>
    <definedName name="Ridgecrest_OM_Hours">[76]Rurals!$H$68</definedName>
    <definedName name="Ridgecrest_OM_Throughput" localSheetId="7">[75]Rurals!$H$58</definedName>
    <definedName name="Ridgecrest_OM_Throughput" localSheetId="19">[75]Rurals!$H$58</definedName>
    <definedName name="Ridgecrest_OM_Throughput">[76]Rurals!$H$58</definedName>
    <definedName name="Ridgecrest_OnTime" localSheetId="7">[75]Rurals!$H$11</definedName>
    <definedName name="Ridgecrest_OnTime" localSheetId="19">[75]Rurals!$H$11</definedName>
    <definedName name="Ridgecrest_OnTime">[76]Rurals!$H$11</definedName>
    <definedName name="Ridgecrest_OSHA" localSheetId="7">[75]Rurals!$H$14</definedName>
    <definedName name="Ridgecrest_OSHA" localSheetId="19">[75]Rurals!$H$14</definedName>
    <definedName name="Ridgecrest_OSHA">[76]Rurals!$H$14</definedName>
    <definedName name="Ridgecrest_PreFabTime" localSheetId="7">[75]Rurals!$H$103</definedName>
    <definedName name="Ridgecrest_PreFabTime" localSheetId="19">[75]Rurals!$H$103</definedName>
    <definedName name="Ridgecrest_PreFabTime">[76]Rurals!$H$103</definedName>
    <definedName name="Ridgecrest_PremiumTime" localSheetId="7">[75]Rurals!$H$100</definedName>
    <definedName name="Ridgecrest_PremiumTime" localSheetId="19">[75]Rurals!$H$100</definedName>
    <definedName name="Ridgecrest_PremiumTime">[76]Rurals!$H$100</definedName>
    <definedName name="Ridgecrest_Public_Accuracy" localSheetId="7">[75]Rurals!$H$33</definedName>
    <definedName name="Ridgecrest_Public_Accuracy" localSheetId="19">[75]Rurals!$H$33</definedName>
    <definedName name="Ridgecrest_Public_Accuracy">[76]Rurals!$H$33</definedName>
    <definedName name="Ridgecrest_Public_OnTime" localSheetId="7">[75]Rurals!$H$34</definedName>
    <definedName name="Ridgecrest_Public_OnTime" localSheetId="19">[75]Rurals!$H$34</definedName>
    <definedName name="Ridgecrest_Public_OnTime">[76]Rurals!$H$34</definedName>
    <definedName name="Ridgecrest_SCE_Cap_Hours" localSheetId="7">[75]Rurals!$H$65</definedName>
    <definedName name="Ridgecrest_SCE_Cap_Hours" localSheetId="19">[75]Rurals!$H$65</definedName>
    <definedName name="Ridgecrest_SCE_Cap_Hours">[76]Rurals!$H$65</definedName>
    <definedName name="Ridgecrest_SCE_Cap_Throughput" localSheetId="7">[75]Rurals!$H$55</definedName>
    <definedName name="Ridgecrest_SCE_Cap_Throughput" localSheetId="19">[75]Rurals!$H$55</definedName>
    <definedName name="Ridgecrest_SCE_Cap_Throughput">[76]Rurals!$H$55</definedName>
    <definedName name="Ridgecrest_Schedling_30Day" localSheetId="7">[75]Rurals!$H$31</definedName>
    <definedName name="Ridgecrest_Schedling_30Day" localSheetId="19">[75]Rurals!$H$31</definedName>
    <definedName name="Ridgecrest_Schedling_30Day">[76]Rurals!$H$31</definedName>
    <definedName name="Ridgecrest_Throughput" localSheetId="7">[75]Rurals!$H$51</definedName>
    <definedName name="Ridgecrest_Throughput" localSheetId="19">[75]Rurals!$H$51</definedName>
    <definedName name="Ridgecrest_Throughput">[76]Rurals!$H$51</definedName>
    <definedName name="Ridgecrest_TrainingTime" localSheetId="7">[75]Rurals!$H$104</definedName>
    <definedName name="Ridgecrest_TrainingTime" localSheetId="19">[75]Rurals!$H$104</definedName>
    <definedName name="Ridgecrest_TrainingTime">[76]Rurals!$H$104</definedName>
    <definedName name="risk_change" localSheetId="7">[96]Calculations!$DP$12:$DP$40</definedName>
    <definedName name="risk_change" localSheetId="19">[96]Calculations!$DP$12:$DP$40</definedName>
    <definedName name="risk_change">[97]Calculations!$DP$12:$DP$40</definedName>
    <definedName name="RiskIsInput" localSheetId="7" hidden="1">_xll.RiskCellHasTokens(262144+512+524288)</definedName>
    <definedName name="RiskIsInput" localSheetId="4" hidden="1">_xll.RiskCellHasTokens(262144+512+524288)</definedName>
    <definedName name="RiskIsInput" hidden="1">_xll.RiskCellHasTokens(262144+512+524288)</definedName>
    <definedName name="RiskIsOutput" localSheetId="7" hidden="1">_xll.RiskCellHasTokens(1024)</definedName>
    <definedName name="RiskIsOutput" localSheetId="4" hidden="1">_xll.RiskCellHasTokens(1024)</definedName>
    <definedName name="RiskIsOutput" hidden="1">_xll.RiskCellHasTokens(1024)</definedName>
    <definedName name="RiskOutcome" localSheetId="7">[287]Setup!$I$2:$I$26</definedName>
    <definedName name="RiskOutcome" localSheetId="19">[287]Setup!$I$2:$I$26</definedName>
    <definedName name="RiskOutcome">[288]Setup!$I$2:$I$26</definedName>
    <definedName name="Risks" localSheetId="7">#REF!</definedName>
    <definedName name="Risks" localSheetId="18">#REF!</definedName>
    <definedName name="Risks" localSheetId="19">#REF!</definedName>
    <definedName name="Risks" localSheetId="13">#REF!</definedName>
    <definedName name="Risks">#REF!</definedName>
    <definedName name="rngClosingLag">'[397]Data Input-ET-CL-COR'!$B$30:$AG$214</definedName>
    <definedName name="rngCorpOH" localSheetId="7">'[40]Capital Model Inputs'!$A$13:$H$17</definedName>
    <definedName name="rngCorpOH" localSheetId="19">'[40]Capital Model Inputs'!$A$13:$H$17</definedName>
    <definedName name="rngCorpOH">'[41]Capital Model Inputs'!$A$13:$H$17</definedName>
    <definedName name="rngCostOfRemoval">'[397]Data Input-ET-CL-COR'!$B$30:$AU$214</definedName>
    <definedName name="rngEscalationFactors" localSheetId="7">'[40]Capital Model Inputs'!$A$12:$O$17</definedName>
    <definedName name="rngEscalationFactors" localSheetId="19">'[40]Capital Model Inputs'!$A$12:$O$17</definedName>
    <definedName name="rngEscalationFactors">'[41]Capital Model Inputs'!$A$12:$O$17</definedName>
    <definedName name="rngExpenditureTiming">'[397]Data Input-ET-CL-COR'!$B$30:$S$214</definedName>
    <definedName name="rnk" localSheetId="7">#REF!</definedName>
    <definedName name="rnk" localSheetId="18">#REF!</definedName>
    <definedName name="rnk" localSheetId="19">#REF!</definedName>
    <definedName name="rnk" localSheetId="13">#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7">[258]PRINT!$B$146</definedName>
    <definedName name="RUN_TITLE" localSheetId="19">[258]PRINT!$B$146</definedName>
    <definedName name="RUN_TITLE">[259]PRINT!$B$146</definedName>
    <definedName name="Rural_DART" localSheetId="7">[75]Safety!$B$31</definedName>
    <definedName name="Rural_DART" localSheetId="19">[75]Safety!$B$31</definedName>
    <definedName name="Rural_DART">[76]Safety!$B$31</definedName>
    <definedName name="Rural_DART_Injuries" localSheetId="7">[75]Safety!$G$31</definedName>
    <definedName name="Rural_DART_Injuries" localSheetId="19">[75]Safety!$G$31</definedName>
    <definedName name="Rural_DART_Injuries">[76]Safety!$G$31</definedName>
    <definedName name="Rural_DART_Severity" localSheetId="7">[75]Safety!$F$31</definedName>
    <definedName name="Rural_DART_Severity" localSheetId="19">[75]Safety!$F$31</definedName>
    <definedName name="Rural_DART_Severity">[76]Safety!$F$31</definedName>
    <definedName name="Rural_EFFR" localSheetId="7">[75]EFFRs!$I$5</definedName>
    <definedName name="Rural_EFFR" localSheetId="19">[75]EFFRs!$I$5</definedName>
    <definedName name="Rural_EFFR">[76]EFFRs!$I$5</definedName>
    <definedName name="Rural_FOP" localSheetId="7">[75]Safety!$I$31</definedName>
    <definedName name="Rural_FOP" localSheetId="19">[75]Safety!$I$31</definedName>
    <definedName name="Rural_FOP">[76]Safety!$I$31</definedName>
    <definedName name="Rural_OnTime" localSheetId="7">[75]Safety!$E$31</definedName>
    <definedName name="Rural_OnTime" localSheetId="19">[75]Safety!$E$31</definedName>
    <definedName name="Rural_OnTime">[76]Safety!$E$31</definedName>
    <definedName name="Rural_OSHA" localSheetId="7">[75]Safety!$H$31</definedName>
    <definedName name="Rural_OSHA" localSheetId="19">[75]Safety!$H$31</definedName>
    <definedName name="Rural_OSHA">[76]Safety!$H$31</definedName>
    <definedName name="RuralNorthern_DART" localSheetId="7">[75]Safety!$B$30</definedName>
    <definedName name="RuralNorthern_DART" localSheetId="19">[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7">[75]Safety!$B$29</definedName>
    <definedName name="RuralSouthern_DART" localSheetId="19">[75]Safety!$B$29</definedName>
    <definedName name="RuralSouthern_DART">[76]Safety!$B$29</definedName>
    <definedName name="s" localSheetId="7" hidden="1">'[42]Unit Data Real$'!#REF!</definedName>
    <definedName name="s" localSheetId="19" hidden="1">'[42]Unit Data Real$'!#REF!</definedName>
    <definedName name="s" hidden="1">'[43]Unit Data Real$'!#REF!</definedName>
    <definedName name="S_CB" localSheetId="7">#REF!</definedName>
    <definedName name="S_CB" localSheetId="18">#REF!</definedName>
    <definedName name="S_CB" localSheetId="19">#REF!</definedName>
    <definedName name="S_CB" localSheetId="13">#REF!</definedName>
    <definedName name="S_CB">#REF!</definedName>
    <definedName name="S_CPR" localSheetId="18">#REF!</definedName>
    <definedName name="S_CPR" localSheetId="13">#REF!</definedName>
    <definedName name="S_CPR">#REF!</definedName>
    <definedName name="S_ECX" localSheetId="18">#REF!</definedName>
    <definedName name="S_ECX" localSheetId="13">#REF!</definedName>
    <definedName name="S_ECX">#REF!</definedName>
    <definedName name="SA3.Data">#REF!</definedName>
    <definedName name="SA3.List">#REF!</definedName>
    <definedName name="Saddleback_Breakdown_Hours" localSheetId="7">[75]Orange!$E$69</definedName>
    <definedName name="Saddleback_Breakdown_Hours" localSheetId="19">[75]Orange!$E$69</definedName>
    <definedName name="Saddleback_Breakdown_Hours">[76]Orange!$E$69</definedName>
    <definedName name="Saddleback_Breakdown_Throughput" localSheetId="7">[75]Orange!$E$59</definedName>
    <definedName name="Saddleback_Breakdown_Throughput" localSheetId="19">[75]Orange!$E$59</definedName>
    <definedName name="Saddleback_Breakdown_Throughput">[76]Orange!$E$59</definedName>
    <definedName name="Saddleback_CAD" localSheetId="7">[75]Orange!$E$32</definedName>
    <definedName name="Saddleback_CAD" localSheetId="19">[75]Orange!$E$32</definedName>
    <definedName name="Saddleback_CAD">[76]Orange!$E$32</definedName>
    <definedName name="Saddleback_Cap_Hours" localSheetId="7">[75]Orange!$E$63</definedName>
    <definedName name="Saddleback_Cap_Hours" localSheetId="19">[75]Orange!$E$63</definedName>
    <definedName name="Saddleback_Cap_Hours">[76]Orange!$E$63</definedName>
    <definedName name="Saddleback_Cap_Maint_Hours" localSheetId="7">[75]Orange!$E$64</definedName>
    <definedName name="Saddleback_Cap_Maint_Hours" localSheetId="19">[75]Orange!$E$64</definedName>
    <definedName name="Saddleback_Cap_Maint_Hours">[76]Orange!$E$64</definedName>
    <definedName name="Saddleback_Cap_Throughput" localSheetId="7">[75]Orange!$E$53</definedName>
    <definedName name="Saddleback_Cap_Throughput" localSheetId="19">[75]Orange!$E$53</definedName>
    <definedName name="Saddleback_Cap_Throughput">[76]Orange!$E$53</definedName>
    <definedName name="Saddleback_CapMaint_Throughput" localSheetId="7">[75]Orange!$E$54</definedName>
    <definedName name="Saddleback_CapMaint_Throughput" localSheetId="19">[75]Orange!$E$54</definedName>
    <definedName name="Saddleback_CapMaint_Throughput">[76]Orange!$E$54</definedName>
    <definedName name="Saddleback_CHO" localSheetId="7">[75]Orange!$E$27</definedName>
    <definedName name="Saddleback_CHO" localSheetId="19">[75]Orange!$E$27</definedName>
    <definedName name="Saddleback_CHO">[76]Orange!$E$27</definedName>
    <definedName name="Saddleback_CostMetric" localSheetId="7">[75]Orange!$E$97</definedName>
    <definedName name="Saddleback_CostMetric" localSheetId="19">[75]Orange!$E$97</definedName>
    <definedName name="Saddleback_CostMetric">[76]Orange!$E$97</definedName>
    <definedName name="Saddleback_DART" localSheetId="7">[75]Orange!$E$8</definedName>
    <definedName name="Saddleback_DART" localSheetId="19">[75]Orange!$E$8</definedName>
    <definedName name="Saddleback_DART">[76]Orange!$E$8</definedName>
    <definedName name="Saddleback_DART_Injuries" localSheetId="7">[75]Orange!$E$13</definedName>
    <definedName name="Saddleback_DART_Injuries" localSheetId="19">[75]Orange!$E$13</definedName>
    <definedName name="Saddleback_DART_Injuries">[76]Orange!$E$13</definedName>
    <definedName name="Saddleback_DART_Severity" localSheetId="7">[75]Orange!$E$12</definedName>
    <definedName name="Saddleback_DART_Severity" localSheetId="19">[75]Orange!$E$12</definedName>
    <definedName name="Saddleback_DART_Severity">[76]Orange!$E$12</definedName>
    <definedName name="Saddleback_EHS" localSheetId="7">[75]Orange!$E$28</definedName>
    <definedName name="Saddleback_EHS" localSheetId="19">[75]Orange!$E$28</definedName>
    <definedName name="Saddleback_EHS">[76]Orange!$E$28</definedName>
    <definedName name="Saddleback_Fatigue" localSheetId="7">[75]Orange!$E$99</definedName>
    <definedName name="Saddleback_Fatigue" localSheetId="19">[75]Orange!$E$99</definedName>
    <definedName name="Saddleback_Fatigue">[76]Orange!$E$99</definedName>
    <definedName name="Saddleback_Fatigue_Emergent" localSheetId="7">[75]Orange!$E$106</definedName>
    <definedName name="Saddleback_Fatigue_Emergent" localSheetId="19">[75]Orange!$E$106</definedName>
    <definedName name="Saddleback_Fatigue_Emergent">[76]Orange!$E$106</definedName>
    <definedName name="Saddleback_FOP" localSheetId="7">[75]Safety!$I$46</definedName>
    <definedName name="Saddleback_FOP" localSheetId="19">[75]Safety!$I$46</definedName>
    <definedName name="Saddleback_FOP">[76]Safety!$I$46</definedName>
    <definedName name="Saddleback_FPND" localSheetId="7">[75]Orange!$E$36</definedName>
    <definedName name="Saddleback_FPND" localSheetId="19">[75]Orange!$E$36</definedName>
    <definedName name="Saddleback_FPND">[76]Orange!$E$36</definedName>
    <definedName name="Saddleback_JPA" localSheetId="7">[75]Orange!$E$35</definedName>
    <definedName name="Saddleback_JPA" localSheetId="19">[75]Orange!$E$35</definedName>
    <definedName name="Saddleback_JPA">[76]Orange!$E$35</definedName>
    <definedName name="Saddleback_LMS" localSheetId="7">[75]Orange!$E$88</definedName>
    <definedName name="Saddleback_LMS" localSheetId="19">[75]Orange!$E$88</definedName>
    <definedName name="Saddleback_LMS">[76]Orange!$E$88</definedName>
    <definedName name="Saddleback_Maint_Hours" localSheetId="7">[75]Orange!$E$67</definedName>
    <definedName name="Saddleback_Maint_Hours" localSheetId="19">[75]Orange!$E$67</definedName>
    <definedName name="Saddleback_Maint_Hours">[76]Orange!$E$67</definedName>
    <definedName name="Saddleback_Maint_Throughput" localSheetId="7">[75]Orange!$E$57</definedName>
    <definedName name="Saddleback_Maint_Throughput" localSheetId="19">[75]Orange!$E$57</definedName>
    <definedName name="Saddleback_Maint_Throughput">[76]Orange!$E$57</definedName>
    <definedName name="Saddleback_MeetingTime" localSheetId="7">[75]Orange!$E$102</definedName>
    <definedName name="Saddleback_MeetingTime" localSheetId="19">[75]Orange!$E$102</definedName>
    <definedName name="Saddleback_MeetingTime">[76]Orange!$E$102</definedName>
    <definedName name="Saddleback_NewBus_Hours" localSheetId="7">[75]Orange!$E$66</definedName>
    <definedName name="Saddleback_NewBus_Hours" localSheetId="19">[75]Orange!$E$66</definedName>
    <definedName name="Saddleback_NewBus_Hours">[76]Orange!$E$66</definedName>
    <definedName name="Saddleback_NewBus_Throughput" localSheetId="7">[75]Orange!$E$56</definedName>
    <definedName name="Saddleback_NewBus_Throughput" localSheetId="19">[75]Orange!$E$56</definedName>
    <definedName name="Saddleback_NewBus_Throughput">[76]Orange!$E$56</definedName>
    <definedName name="Saddleback_NonConformance" localSheetId="7">[75]Orange!$E$80</definedName>
    <definedName name="Saddleback_NonConformance" localSheetId="19">[75]Orange!$E$80</definedName>
    <definedName name="Saddleback_NonConformance">[76]Orange!$E$80</definedName>
    <definedName name="Saddleback_OM" localSheetId="7">[75]Orange!$E$26</definedName>
    <definedName name="Saddleback_OM" localSheetId="19">[75]Orange!$E$26</definedName>
    <definedName name="Saddleback_OM">[76]Orange!$E$26</definedName>
    <definedName name="Saddleback_OM_Hours" localSheetId="7">[75]Orange!$E$68</definedName>
    <definedName name="Saddleback_OM_Hours" localSheetId="19">[75]Orange!$E$68</definedName>
    <definedName name="Saddleback_OM_Hours">[76]Orange!$E$68</definedName>
    <definedName name="Saddleback_OM_Throughput" localSheetId="7">[75]Orange!$E$58</definedName>
    <definedName name="Saddleback_OM_Throughput" localSheetId="19">[75]Orange!$E$58</definedName>
    <definedName name="Saddleback_OM_Throughput">[76]Orange!$E$58</definedName>
    <definedName name="Saddleback_OnTime" localSheetId="7">[75]Orange!$E$11</definedName>
    <definedName name="Saddleback_OnTime" localSheetId="19">[75]Orange!$E$11</definedName>
    <definedName name="Saddleback_OnTime">[76]Orange!$E$11</definedName>
    <definedName name="Saddleback_OSHA" localSheetId="7">[75]Orange!$E$14</definedName>
    <definedName name="Saddleback_OSHA" localSheetId="19">[75]Orange!$E$14</definedName>
    <definedName name="Saddleback_OSHA">[76]Orange!$E$14</definedName>
    <definedName name="Saddleback_PreFab_Time" localSheetId="7">[75]Orange!$E$103</definedName>
    <definedName name="Saddleback_PreFab_Time" localSheetId="19">[75]Orange!$E$103</definedName>
    <definedName name="Saddleback_PreFab_Time">[76]Orange!$E$103</definedName>
    <definedName name="Saddleback_PremiumTime" localSheetId="7">[75]Orange!$E$100</definedName>
    <definedName name="Saddleback_PremiumTime" localSheetId="19">[75]Orange!$E$100</definedName>
    <definedName name="Saddleback_PremiumTime">[76]Orange!$E$100</definedName>
    <definedName name="Saddleback_PublicAuthority_Accuracy" localSheetId="7">[75]Orange!$E$33</definedName>
    <definedName name="Saddleback_PublicAuthority_Accuracy" localSheetId="19">[75]Orange!$E$33</definedName>
    <definedName name="Saddleback_PublicAuthority_Accuracy">[76]Orange!$E$33</definedName>
    <definedName name="Saddleback_PublicAuthority_OnTime" localSheetId="7">[75]Orange!$E$34</definedName>
    <definedName name="Saddleback_PublicAuthority_OnTime" localSheetId="19">[75]Orange!$E$34</definedName>
    <definedName name="Saddleback_PublicAuthority_OnTime">[76]Orange!$E$34</definedName>
    <definedName name="Saddleback_SameDay_Outage" localSheetId="7">[75]Orange!$E$89</definedName>
    <definedName name="Saddleback_SameDay_Outage" localSheetId="19">[75]Orange!$E$89</definedName>
    <definedName name="Saddleback_SameDay_Outage">[76]Orange!$E$89</definedName>
    <definedName name="Saddleback_SCE_Capital_Proj" localSheetId="7">[75]Orange!$E$65</definedName>
    <definedName name="Saddleback_SCE_Capital_Proj" localSheetId="19">[75]Orange!$E$65</definedName>
    <definedName name="Saddleback_SCE_Capital_Proj">[76]Orange!$E$65</definedName>
    <definedName name="Saddleback_SCE_CapProj_Throughput" localSheetId="7">[75]Orange!$E$55</definedName>
    <definedName name="Saddleback_SCE_CapProj_Throughput" localSheetId="19">[75]Orange!$E$55</definedName>
    <definedName name="Saddleback_SCE_CapProj_Throughput">[76]Orange!$E$55</definedName>
    <definedName name="Saddleback_Scheduling_30Day" localSheetId="7">[75]Orange!$E$31</definedName>
    <definedName name="Saddleback_Scheduling_30Day" localSheetId="19">[75]Orange!$E$31</definedName>
    <definedName name="Saddleback_Scheduling_30Day">[76]Orange!$E$31</definedName>
    <definedName name="Saddleback_Scheduling_Filled" localSheetId="7">[75]Orange!$E$61</definedName>
    <definedName name="Saddleback_Scheduling_Filled" localSheetId="19">[75]Orange!$E$61</definedName>
    <definedName name="Saddleback_Scheduling_Filled">[76]Orange!$E$61</definedName>
    <definedName name="Saddleback_Throughput" localSheetId="7">[75]Orange!$E$51</definedName>
    <definedName name="Saddleback_Throughput" localSheetId="19">[75]Orange!$E$51</definedName>
    <definedName name="Saddleback_Throughput">[76]Orange!$E$51</definedName>
    <definedName name="Saddleback_TrainingTime" localSheetId="7">[75]Orange!$E$104</definedName>
    <definedName name="Saddleback_TrainingTime" localSheetId="19">[75]Orange!$E$104</definedName>
    <definedName name="Saddleback_TrainingTime">[76]Orange!$E$104</definedName>
    <definedName name="SAICExp" localSheetId="7">#REF!</definedName>
    <definedName name="SAICExp" localSheetId="18">#REF!</definedName>
    <definedName name="SAICExp" localSheetId="19">#REF!</definedName>
    <definedName name="SAICExp" localSheetId="13">#REF!</definedName>
    <definedName name="SAICExp">#REF!</definedName>
    <definedName name="SAICLabor" localSheetId="18">#REF!</definedName>
    <definedName name="SAICLabor" localSheetId="13">#REF!</definedName>
    <definedName name="SAICLabor">#REF!</definedName>
    <definedName name="salem_ownership" localSheetId="7">'[310]Input-General'!$F$35</definedName>
    <definedName name="salem_ownership" localSheetId="19">'[310]Input-General'!$F$35</definedName>
    <definedName name="salem_ownership">'[311]Input-General'!$F$35</definedName>
    <definedName name="SALES_TAX">'[27]Global Parameters'!#REF!</definedName>
    <definedName name="SALVAGE">[54]Setup!$E$125</definedName>
    <definedName name="salvage_cost" localSheetId="7">#REF!</definedName>
    <definedName name="salvage_cost" localSheetId="18">#REF!</definedName>
    <definedName name="salvage_cost" localSheetId="19">#REF!</definedName>
    <definedName name="salvage_cost" localSheetId="13">#REF!</definedName>
    <definedName name="salvage_cost">#REF!</definedName>
    <definedName name="SALVAGE_FUT_REL">[54]Setup!$J$125</definedName>
    <definedName name="SALVAGE_FUT_REM">[54]Setup!$I$125</definedName>
    <definedName name="SALVAGE_Other">[54]Setup!$F$125</definedName>
    <definedName name="SanJac_DART" localSheetId="7">[75]Safety!$B$52</definedName>
    <definedName name="SanJac_DART" localSheetId="19">[75]Safety!$B$52</definedName>
    <definedName name="SanJac_DART">[76]Safety!$B$52</definedName>
    <definedName name="SanJac_DART_Injuries" localSheetId="7">[75]Safety!$G$52</definedName>
    <definedName name="SanJac_DART_Injuries" localSheetId="19">[75]Safety!$G$52</definedName>
    <definedName name="SanJac_DART_Injuries">[76]Safety!$G$52</definedName>
    <definedName name="SanJac_DART_Severity" localSheetId="7">[75]Safety!$F$52</definedName>
    <definedName name="SanJac_DART_Severity" localSheetId="19">[75]Safety!$F$52</definedName>
    <definedName name="SanJac_DART_Severity">[76]Safety!$F$52</definedName>
    <definedName name="SanJac_EFFR" localSheetId="7">[75]EFFRs!$I$12</definedName>
    <definedName name="SanJac_EFFR" localSheetId="19">[75]EFFRs!$I$12</definedName>
    <definedName name="SanJac_EFFR">[76]EFFRs!$I$12</definedName>
    <definedName name="SanJac_FOP" localSheetId="7">[75]Safety!$I$52</definedName>
    <definedName name="SanJac_FOP" localSheetId="19">[75]Safety!$I$52</definedName>
    <definedName name="SanJac_FOP">[76]Safety!$I$52</definedName>
    <definedName name="SanJac_OnTime" localSheetId="7">[75]Safety!$E$52</definedName>
    <definedName name="SanJac_OnTime" localSheetId="19">[75]Safety!$E$52</definedName>
    <definedName name="SanJac_OnTime">[76]Safety!$E$52</definedName>
    <definedName name="SanJac_OSHA" localSheetId="7">[75]Safety!$H$52</definedName>
    <definedName name="SanJac_OSHA" localSheetId="19">[75]Safety!$H$52</definedName>
    <definedName name="SanJac_OSHA">[76]Safety!$H$52</definedName>
    <definedName name="SanJaoquin_CostMetric" localSheetId="7">'[75]San Joaquin'!$C$97</definedName>
    <definedName name="SanJaoquin_CostMetric" localSheetId="19">'[75]San Joaquin'!$C$97</definedName>
    <definedName name="SanJaoquin_CostMetric">'[76]San Joaquin'!$C$97</definedName>
    <definedName name="SanJaoquin_EHS" localSheetId="7">'[75]San Joaquin'!$C$28</definedName>
    <definedName name="SanJaoquin_EHS" localSheetId="19">'[75]San Joaquin'!$C$28</definedName>
    <definedName name="SanJaoquin_EHS">'[76]San Joaquin'!$C$28</definedName>
    <definedName name="SanJaoquin_Throughput" localSheetId="7">'[75]San Joaquin'!$C$51</definedName>
    <definedName name="SanJaoquin_Throughput" localSheetId="19">'[75]San Joaquin'!$C$51</definedName>
    <definedName name="SanJaoquin_Throughput">'[76]San Joaquin'!$C$51</definedName>
    <definedName name="SanJoa_EFFR" localSheetId="7">[75]EFFRs!$I$6</definedName>
    <definedName name="SanJoa_EFFR" localSheetId="19">[75]EFFRs!$I$6</definedName>
    <definedName name="SanJoa_EFFR">[76]EFFRs!$I$6</definedName>
    <definedName name="SanJoa_FOP" localSheetId="7">[75]Safety!$I$32</definedName>
    <definedName name="SanJoa_FOP" localSheetId="19">[75]Safety!$I$32</definedName>
    <definedName name="SanJoa_FOP">[76]Safety!$I$32</definedName>
    <definedName name="SanJoa_OnTime" localSheetId="7">[75]Safety!$E$33</definedName>
    <definedName name="SanJoa_OnTime" localSheetId="19">[75]Safety!$E$33</definedName>
    <definedName name="SanJoa_OnTime">[76]Safety!$E$33</definedName>
    <definedName name="SanJoaDistrict_OnTime" localSheetId="7">'[75]San Joaquin'!$C$11</definedName>
    <definedName name="SanJoaDistrict_OnTime" localSheetId="19">'[75]San Joaquin'!$C$11</definedName>
    <definedName name="SanJoaDistrict_OnTime">'[76]San Joaquin'!$C$11</definedName>
    <definedName name="SanJoaquin_Breakdown_Throughput" localSheetId="7">'[75]San Joaquin'!$C$59</definedName>
    <definedName name="SanJoaquin_Breakdown_Throughput" localSheetId="19">'[75]San Joaquin'!$C$59</definedName>
    <definedName name="SanJoaquin_Breakdown_Throughput">'[76]San Joaquin'!$C$59</definedName>
    <definedName name="SanJoaquin_CAD" localSheetId="7">'[75]San Joaquin'!$C$32</definedName>
    <definedName name="SanJoaquin_CAD" localSheetId="19">'[75]San Joaquin'!$C$32</definedName>
    <definedName name="SanJoaquin_CAD">'[76]San Joaquin'!$C$32</definedName>
    <definedName name="SanJoaquin_Cap_Hours" localSheetId="7">'[75]San Joaquin'!$C$63</definedName>
    <definedName name="SanJoaquin_Cap_Hours" localSheetId="19">'[75]San Joaquin'!$C$63</definedName>
    <definedName name="SanJoaquin_Cap_Hours">'[76]San Joaquin'!$C$63</definedName>
    <definedName name="SanJoaquin_Cap_Maint_Hours" localSheetId="7">'[75]San Joaquin'!$C$64</definedName>
    <definedName name="SanJoaquin_Cap_Maint_Hours" localSheetId="19">'[75]San Joaquin'!$C$64</definedName>
    <definedName name="SanJoaquin_Cap_Maint_Hours">'[76]San Joaquin'!$C$64</definedName>
    <definedName name="SanJoaquin_Cap_Maint_Throughput" localSheetId="7">'[75]San Joaquin'!$C$54</definedName>
    <definedName name="SanJoaquin_Cap_Maint_Throughput" localSheetId="19">'[75]San Joaquin'!$C$54</definedName>
    <definedName name="SanJoaquin_Cap_Maint_Throughput">'[76]San Joaquin'!$C$54</definedName>
    <definedName name="SanJoaquin_Cap_Throughput" localSheetId="7">'[75]San Joaquin'!$C$53</definedName>
    <definedName name="SanJoaquin_Cap_Throughput" localSheetId="19">'[75]San Joaquin'!$C$53</definedName>
    <definedName name="SanJoaquin_Cap_Throughput">'[76]San Joaquin'!$C$53</definedName>
    <definedName name="SANJOAQUIN_COSTEFF" localSheetId="7">'[82]Cost Efficiency '!$B$9</definedName>
    <definedName name="SANJOAQUIN_COSTEFF" localSheetId="19">'[82]Cost Efficiency '!$B$9</definedName>
    <definedName name="SANJOAQUIN_COSTEFF">'[83]Cost Efficiency '!$B$9</definedName>
    <definedName name="SANJOAQUIN_CPUC_INSP" localSheetId="7">'[82]Inspections '!$C$25</definedName>
    <definedName name="SANJOAQUIN_CPUC_INSP" localSheetId="19">'[82]Inspections '!$C$25</definedName>
    <definedName name="SANJOAQUIN_CPUC_INSP">'[83]Inspections '!$C$25</definedName>
    <definedName name="SANJOAQUIN_DART" localSheetId="7">'[82]DART Injury Rate'!$O$15</definedName>
    <definedName name="SANJOAQUIN_DART" localSheetId="19">'[82]DART Injury Rate'!$O$15</definedName>
    <definedName name="SANJOAQUIN_DART">'[83]DART Injury Rate'!$O$15</definedName>
    <definedName name="SanJoaquin_DART_Injuries" localSheetId="7">'[75]San Joaquin'!$C$13</definedName>
    <definedName name="SanJoaquin_DART_Injuries" localSheetId="19">'[75]San Joaquin'!$C$13</definedName>
    <definedName name="SanJoaquin_DART_Injuries">'[76]San Joaquin'!$C$13</definedName>
    <definedName name="SanJoaquin_DART_Severity" localSheetId="7">'[75]San Joaquin'!$C$12</definedName>
    <definedName name="SanJoaquin_DART_Severity" localSheetId="19">'[75]San Joaquin'!$C$12</definedName>
    <definedName name="SanJoaquin_DART_Severity">'[76]San Joaquin'!$C$12</definedName>
    <definedName name="SanJoaquin_Dollars_Hrs" localSheetId="7">[82]Throughput!$B$27</definedName>
    <definedName name="SanJoaquin_Dollars_Hrs" localSheetId="19">[82]Throughput!$B$27</definedName>
    <definedName name="SanJoaquin_Dollars_Hrs">[83]Throughput!$B$27</definedName>
    <definedName name="SanJoaquin_Fatigue_Emergent" localSheetId="7">'[75]San Joaquin'!$C$106</definedName>
    <definedName name="SanJoaquin_Fatigue_Emergent" localSheetId="19">'[75]San Joaquin'!$C$106</definedName>
    <definedName name="SanJoaquin_Fatigue_Emergent">'[76]San Joaquin'!$C$106</definedName>
    <definedName name="SanJoaquin_FatigueTime" localSheetId="7">'[75]San Joaquin'!$C$99</definedName>
    <definedName name="SanJoaquin_FatigueTime" localSheetId="19">'[75]San Joaquin'!$C$99</definedName>
    <definedName name="SanJoaquin_FatigueTime">'[76]San Joaquin'!$C$99</definedName>
    <definedName name="SanJoaquin_FL" localSheetId="7">'[82]FL vs  NFL'!$B$9</definedName>
    <definedName name="SanJoaquin_FL" localSheetId="19">'[82]FL vs  NFL'!$B$9</definedName>
    <definedName name="SanJoaquin_FL">'[83]FL vs  NFL'!$B$9</definedName>
    <definedName name="SanJoaquin_FPND" localSheetId="7">'[75]San Joaquin'!$C$36</definedName>
    <definedName name="SanJoaquin_FPND" localSheetId="19">'[75]San Joaquin'!$C$36</definedName>
    <definedName name="SanJoaquin_FPND">'[76]San Joaquin'!$C$36</definedName>
    <definedName name="SanJoaquin_JPA" localSheetId="7">'[75]San Joaquin'!$C$35</definedName>
    <definedName name="SanJoaquin_JPA" localSheetId="19">'[75]San Joaquin'!$C$35</definedName>
    <definedName name="SanJoaquin_JPA">'[76]San Joaquin'!$C$35</definedName>
    <definedName name="SanJoaquin_Maint_Hours" localSheetId="7">'[75]San Joaquin'!$C$67</definedName>
    <definedName name="SanJoaquin_Maint_Hours" localSheetId="19">'[75]San Joaquin'!$C$67</definedName>
    <definedName name="SanJoaquin_Maint_Hours">'[76]San Joaquin'!$C$67</definedName>
    <definedName name="SanJoaquin_Maint_Throughput" localSheetId="7">'[75]San Joaquin'!$C$57</definedName>
    <definedName name="SanJoaquin_Maint_Throughput" localSheetId="19">'[75]San Joaquin'!$C$57</definedName>
    <definedName name="SanJoaquin_Maint_Throughput">'[76]San Joaquin'!$C$57</definedName>
    <definedName name="SanJoaquin_MeetingTime" localSheetId="7">'[75]San Joaquin'!$C$102</definedName>
    <definedName name="SanJoaquin_MeetingTime" localSheetId="19">'[75]San Joaquin'!$C$102</definedName>
    <definedName name="SanJoaquin_MeetingTime">'[76]San Joaquin'!$C$102</definedName>
    <definedName name="SanJoaquin_NewBus_Hours" localSheetId="7">'[75]San Joaquin'!$C$66</definedName>
    <definedName name="SanJoaquin_NewBus_Hours" localSheetId="19">'[75]San Joaquin'!$C$66</definedName>
    <definedName name="SanJoaquin_NewBus_Hours">'[76]San Joaquin'!$C$66</definedName>
    <definedName name="SanJoaquin_NewBus_Throughput" localSheetId="7">'[75]San Joaquin'!$C$56</definedName>
    <definedName name="SanJoaquin_NewBus_Throughput" localSheetId="19">'[75]San Joaquin'!$C$56</definedName>
    <definedName name="SanJoaquin_NewBus_Throughput">'[76]San Joaquin'!$C$56</definedName>
    <definedName name="SANJOAQUIN_NWC_INSP" localSheetId="7">'[82]Inspections '!$B$25</definedName>
    <definedName name="SANJOAQUIN_NWC_INSP" localSheetId="19">'[82]Inspections '!$B$25</definedName>
    <definedName name="SANJOAQUIN_NWC_INSP">'[83]Inspections '!$B$25</definedName>
    <definedName name="SanJoaquin_OM" localSheetId="7">'[75]San Joaquin'!$C$26</definedName>
    <definedName name="SanJoaquin_OM" localSheetId="19">'[75]San Joaquin'!$C$26</definedName>
    <definedName name="SanJoaquin_OM">'[76]San Joaquin'!$C$26</definedName>
    <definedName name="SanJoaquin_OM_Throughput" localSheetId="7">'[75]San Joaquin'!$C$58</definedName>
    <definedName name="SanJoaquin_OM_Throughput" localSheetId="19">'[75]San Joaquin'!$C$58</definedName>
    <definedName name="SanJoaquin_OM_Throughput">'[76]San Joaquin'!$C$58</definedName>
    <definedName name="SanJoaquin_OSHA" localSheetId="7">'[75]San Joaquin'!$C$14</definedName>
    <definedName name="SanJoaquin_OSHA" localSheetId="19">'[75]San Joaquin'!$C$14</definedName>
    <definedName name="SanJoaquin_OSHA">'[76]San Joaquin'!$C$14</definedName>
    <definedName name="SANJOAQUIN_POLE_RPL" localSheetId="7">'[82]Pole Replacement Program '!$O$23</definedName>
    <definedName name="SANJOAQUIN_POLE_RPL" localSheetId="19">'[82]Pole Replacement Program '!$O$23</definedName>
    <definedName name="SANJOAQUIN_POLE_RPL">'[83]Pole Replacement Program '!$O$23</definedName>
    <definedName name="SanJoaquin_PreFabTime" localSheetId="7">'[75]San Joaquin'!$C$103</definedName>
    <definedName name="SanJoaquin_PreFabTime" localSheetId="19">'[75]San Joaquin'!$C$103</definedName>
    <definedName name="SanJoaquin_PreFabTime">'[76]San Joaquin'!$C$103</definedName>
    <definedName name="SanJoaquin_PremiumTime" localSheetId="7">'[75]San Joaquin'!$C$100</definedName>
    <definedName name="SanJoaquin_PremiumTime" localSheetId="19">'[75]San Joaquin'!$C$100</definedName>
    <definedName name="SanJoaquin_PremiumTime">'[76]San Joaquin'!$C$100</definedName>
    <definedName name="SanJoaquin_Public_Accuracy" localSheetId="7">'[75]San Joaquin'!$C$33</definedName>
    <definedName name="SanJoaquin_Public_Accuracy" localSheetId="19">'[75]San Joaquin'!$C$33</definedName>
    <definedName name="SanJoaquin_Public_Accuracy">'[76]San Joaquin'!$C$33</definedName>
    <definedName name="SanJoaquin_Public_OnTime" localSheetId="7">'[75]San Joaquin'!$C$34</definedName>
    <definedName name="SanJoaquin_Public_OnTime" localSheetId="19">'[75]San Joaquin'!$C$34</definedName>
    <definedName name="SanJoaquin_Public_OnTime">'[76]San Joaquin'!$C$34</definedName>
    <definedName name="SanJoaquin_SCE_Cap_Hours" localSheetId="7">'[75]San Joaquin'!$C$65</definedName>
    <definedName name="SanJoaquin_SCE_Cap_Hours" localSheetId="19">'[75]San Joaquin'!$C$65</definedName>
    <definedName name="SanJoaquin_SCE_Cap_Hours">'[76]San Joaquin'!$C$65</definedName>
    <definedName name="SanJoaquin_SCE_Cap_Proj_Throughput" localSheetId="7">'[75]San Joaquin'!$C$55</definedName>
    <definedName name="SanJoaquin_SCE_Cap_Proj_Throughput" localSheetId="19">'[75]San Joaquin'!$C$55</definedName>
    <definedName name="SanJoaquin_SCE_Cap_Proj_Throughput">'[76]San Joaquin'!$C$55</definedName>
    <definedName name="SanJoaquin_Schedling_30Day" localSheetId="7">'[75]San Joaquin'!$C$31</definedName>
    <definedName name="SanJoaquin_Schedling_30Day" localSheetId="19">'[75]San Joaquin'!$C$31</definedName>
    <definedName name="SanJoaquin_Schedling_30Day">'[76]San Joaquin'!$C$31</definedName>
    <definedName name="SanJoaquin_Scheduling_Filled" localSheetId="7">'[75]San Joaquin'!$C$61</definedName>
    <definedName name="SanJoaquin_Scheduling_Filled" localSheetId="19">'[75]San Joaquin'!$C$61</definedName>
    <definedName name="SanJoaquin_Scheduling_Filled">'[76]San Joaquin'!$C$61</definedName>
    <definedName name="SanJoaquin_Strains_Sprains" localSheetId="7">[82]Strain_Sprain!$B$20</definedName>
    <definedName name="SanJoaquin_Strains_Sprains" localSheetId="19">[82]Strain_Sprain!$B$20</definedName>
    <definedName name="SanJoaquin_Strains_Sprains">[83]Strain_Sprain!$B$20</definedName>
    <definedName name="SanJoaquin_Throughput_MtoBenchmark" localSheetId="7">[82]Throughput!$C$10</definedName>
    <definedName name="SanJoaquin_Throughput_MtoBenchmark" localSheetId="19">[82]Throughput!$C$10</definedName>
    <definedName name="SanJoaquin_Throughput_MtoBenchmark">[83]Throughput!$C$10</definedName>
    <definedName name="SanJoaquin_Throughput_MtoM" localSheetId="7">[82]Throughput!$B$10</definedName>
    <definedName name="SanJoaquin_Throughput_MtoM" localSheetId="19">[82]Throughput!$B$10</definedName>
    <definedName name="SanJoaquin_Throughput_MtoM">[83]Throughput!$B$10</definedName>
    <definedName name="SanJoaquin_TrainingTime" localSheetId="7">'[75]San Joaquin'!$C$104</definedName>
    <definedName name="SanJoaquin_TrainingTime" localSheetId="19">'[75]San Joaquin'!$C$104</definedName>
    <definedName name="SanJoaquin_TrainingTime">'[76]San Joaquin'!$C$104</definedName>
    <definedName name="SanJoaquin_VehicleInc" localSheetId="7">'[82]Vehicle Incidents'!$B$24</definedName>
    <definedName name="SanJoaquin_VehicleInc" localSheetId="19">'[82]Vehicle Incidents'!$B$24</definedName>
    <definedName name="SanJoaquin_VehicleInc">'[83]Vehicle Incidents'!$B$24</definedName>
    <definedName name="SanJoaquin_WOConformance" localSheetId="7">'[75]District Scorecard'!$T$37</definedName>
    <definedName name="SanJoaquin_WOConformance" localSheetId="19">'[75]District Scorecard'!$T$37</definedName>
    <definedName name="SanJoaquin_WOConformance">'[76]District Scorecard'!$T$37</definedName>
    <definedName name="SanJoaquinRegion_DART" localSheetId="7">[75]Safety!$B$33</definedName>
    <definedName name="SanJoaquinRegion_DART" localSheetId="19">[75]Safety!$B$33</definedName>
    <definedName name="SanJoaquinRegion_DART">[76]Safety!$B$33</definedName>
    <definedName name="SanJoaquinRegion_DARTSeverity" localSheetId="7">[75]Safety!$F$33</definedName>
    <definedName name="SanJoaquinRegion_DARTSeverity" localSheetId="19">[75]Safety!$F$33</definedName>
    <definedName name="SanJoaquinRegion_DARTSeverity">[76]Safety!$F$33</definedName>
    <definedName name="SanJoaquinRegion_OSHA" localSheetId="7">[75]Safety!$H$33</definedName>
    <definedName name="SanJoaquinRegion_OSHA" localSheetId="19">[75]Safety!$H$33</definedName>
    <definedName name="SanJoaquinRegion_OSHA">[76]Safety!$H$33</definedName>
    <definedName name="SantaAna_Breakdown_Hours" localSheetId="7">[75]Orange!$F$69</definedName>
    <definedName name="SantaAna_Breakdown_Hours" localSheetId="19">[75]Orange!$F$69</definedName>
    <definedName name="SantaAna_Breakdown_Hours">[76]Orange!$F$69</definedName>
    <definedName name="SantaAna_Breakdown_Throughput" localSheetId="7">[75]Orange!$F$59</definedName>
    <definedName name="SantaAna_Breakdown_Throughput" localSheetId="19">[75]Orange!$F$59</definedName>
    <definedName name="SantaAna_Breakdown_Throughput">[76]Orange!$F$59</definedName>
    <definedName name="SantaAna_CAD" localSheetId="7">[75]Orange!$F$32</definedName>
    <definedName name="SantaAna_CAD" localSheetId="19">[75]Orange!$F$32</definedName>
    <definedName name="SantaAna_CAD">[76]Orange!$F$32</definedName>
    <definedName name="SantaAna_Cap_Hours" localSheetId="7">[75]Orange!$F$63</definedName>
    <definedName name="SantaAna_Cap_Hours" localSheetId="19">[75]Orange!$F$63</definedName>
    <definedName name="SantaAna_Cap_Hours">[76]Orange!$F$63</definedName>
    <definedName name="SantaAna_Cap_Maint_Hours" localSheetId="7">[75]Orange!$F$64</definedName>
    <definedName name="SantaAna_Cap_Maint_Hours" localSheetId="19">[75]Orange!$F$64</definedName>
    <definedName name="SantaAna_Cap_Maint_Hours">[76]Orange!$F$64</definedName>
    <definedName name="SantaAna_Cap_Maint_Throughput" localSheetId="7">[75]Orange!$F$54</definedName>
    <definedName name="SantaAna_Cap_Maint_Throughput" localSheetId="19">[75]Orange!$F$54</definedName>
    <definedName name="SantaAna_Cap_Maint_Throughput">[76]Orange!$F$54</definedName>
    <definedName name="SantaAna_CHO" localSheetId="7">[75]Orange!$F$27</definedName>
    <definedName name="SantaAna_CHO" localSheetId="19">[75]Orange!$F$27</definedName>
    <definedName name="SantaAna_CHO">[76]Orange!$F$27</definedName>
    <definedName name="SantaAna_CostMetric" localSheetId="7">[75]Orange!$F$97</definedName>
    <definedName name="SantaAna_CostMetric" localSheetId="19">[75]Orange!$F$97</definedName>
    <definedName name="SantaAna_CostMetric">[76]Orange!$F$97</definedName>
    <definedName name="SantaAna_DART" localSheetId="7">[75]Orange!$F$8</definedName>
    <definedName name="SantaAna_DART" localSheetId="19">[75]Orange!$F$8</definedName>
    <definedName name="SantaAna_DART">[76]Orange!$F$8</definedName>
    <definedName name="SantaAna_DART_Injuries" localSheetId="7">[75]Orange!$F$13</definedName>
    <definedName name="SantaAna_DART_Injuries" localSheetId="19">[75]Orange!$F$13</definedName>
    <definedName name="SantaAna_DART_Injuries">[76]Orange!$F$13</definedName>
    <definedName name="SantaAna_DART_Severity" localSheetId="7">[75]Orange!$F$12</definedName>
    <definedName name="SantaAna_DART_Severity" localSheetId="19">[75]Orange!$F$12</definedName>
    <definedName name="SantaAna_DART_Severity">[76]Orange!$F$12</definedName>
    <definedName name="SantaAna_EHS" localSheetId="7">[75]Orange!$F$28</definedName>
    <definedName name="SantaAna_EHS" localSheetId="19">[75]Orange!$F$28</definedName>
    <definedName name="SantaAna_EHS">[76]Orange!$F$28</definedName>
    <definedName name="SantaAna_Fatigue_Time" localSheetId="7">[75]Orange!$F$99</definedName>
    <definedName name="SantaAna_Fatigue_Time" localSheetId="19">[75]Orange!$F$99</definedName>
    <definedName name="SantaAna_Fatigue_Time">[76]Orange!$F$99</definedName>
    <definedName name="SantaAna_FOP" localSheetId="7">[75]Safety!$I$47</definedName>
    <definedName name="SantaAna_FOP" localSheetId="19">[75]Safety!$I$47</definedName>
    <definedName name="SantaAna_FOP">[76]Safety!$I$47</definedName>
    <definedName name="SantaAna_FPND" localSheetId="7">[75]Orange!$F$36</definedName>
    <definedName name="SantaAna_FPND" localSheetId="19">[75]Orange!$F$36</definedName>
    <definedName name="SantaAna_FPND">[76]Orange!$F$36</definedName>
    <definedName name="SantaAna_FT_Emergent" localSheetId="7">[75]Orange!$F$106</definedName>
    <definedName name="SantaAna_FT_Emergent" localSheetId="19">[75]Orange!$F$106</definedName>
    <definedName name="SantaAna_FT_Emergent">[76]Orange!$F$106</definedName>
    <definedName name="SantaAna_JPA" localSheetId="7">[75]Orange!$F$35</definedName>
    <definedName name="SantaAna_JPA" localSheetId="19">[75]Orange!$F$35</definedName>
    <definedName name="SantaAna_JPA">[76]Orange!$F$35</definedName>
    <definedName name="SantaAna_LMS_Outage" localSheetId="7">[75]Orange!$F$88</definedName>
    <definedName name="SantaAna_LMS_Outage" localSheetId="19">[75]Orange!$F$88</definedName>
    <definedName name="SantaAna_LMS_Outage">[76]Orange!$F$88</definedName>
    <definedName name="SantaAna_Maint_Hours" localSheetId="7">[75]Orange!$F$67</definedName>
    <definedName name="SantaAna_Maint_Hours" localSheetId="19">[75]Orange!$F$67</definedName>
    <definedName name="SantaAna_Maint_Hours">[76]Orange!$F$67</definedName>
    <definedName name="SantaAna_Maint_Throughput" localSheetId="7">[75]Orange!$F$57</definedName>
    <definedName name="SantaAna_Maint_Throughput" localSheetId="19">[75]Orange!$F$57</definedName>
    <definedName name="SantaAna_Maint_Throughput">[76]Orange!$F$57</definedName>
    <definedName name="SantaAna_Meeting_Time" localSheetId="7">[75]Orange!$F$102</definedName>
    <definedName name="SantaAna_Meeting_Time" localSheetId="19">[75]Orange!$F$102</definedName>
    <definedName name="SantaAna_Meeting_Time">[76]Orange!$F$102</definedName>
    <definedName name="SantaAna_NewBus_Hours" localSheetId="7">[75]Orange!$F$66</definedName>
    <definedName name="SantaAna_NewBus_Hours" localSheetId="19">[75]Orange!$F$66</definedName>
    <definedName name="SantaAna_NewBus_Hours">[76]Orange!$F$66</definedName>
    <definedName name="SantaAna_NewBus_Throughput" localSheetId="7">[75]Orange!$F$56</definedName>
    <definedName name="SantaAna_NewBus_Throughput" localSheetId="19">[75]Orange!$F$56</definedName>
    <definedName name="SantaAna_NewBus_Throughput">[76]Orange!$F$56</definedName>
    <definedName name="SantaAna_NonConformance" localSheetId="7">[75]Orange!$F$80</definedName>
    <definedName name="SantaAna_NonConformance" localSheetId="19">[75]Orange!$F$80</definedName>
    <definedName name="SantaAna_NonConformance">[76]Orange!$F$80</definedName>
    <definedName name="SantaAna_OM" localSheetId="7">[75]Orange!$F$26</definedName>
    <definedName name="SantaAna_OM" localSheetId="19">[75]Orange!$F$26</definedName>
    <definedName name="SantaAna_OM">[76]Orange!$F$26</definedName>
    <definedName name="SantaAna_OM_Hours" localSheetId="7">[75]Orange!$F$68</definedName>
    <definedName name="SantaAna_OM_Hours" localSheetId="19">[75]Orange!$F$68</definedName>
    <definedName name="SantaAna_OM_Hours">[76]Orange!$F$68</definedName>
    <definedName name="SantaAna_OM_Throughput" localSheetId="7">[75]Orange!$F$58</definedName>
    <definedName name="SantaAna_OM_Throughput" localSheetId="19">[75]Orange!$F$58</definedName>
    <definedName name="SantaAna_OM_Throughput">[76]Orange!$F$58</definedName>
    <definedName name="SantaAna_OnTime" localSheetId="7">[75]Orange!$F$11</definedName>
    <definedName name="SantaAna_OnTime" localSheetId="19">[75]Orange!$F$11</definedName>
    <definedName name="SantaAna_OnTime">[76]Orange!$F$11</definedName>
    <definedName name="SantaAna_OSHA" localSheetId="7">[75]Orange!$F$14</definedName>
    <definedName name="SantaAna_OSHA" localSheetId="19">[75]Orange!$F$14</definedName>
    <definedName name="SantaAna_OSHA">[76]Orange!$F$14</definedName>
    <definedName name="SantaAna_PreFab_Time" localSheetId="7">[75]Orange!$F$103</definedName>
    <definedName name="SantaAna_PreFab_Time" localSheetId="19">[75]Orange!$F$103</definedName>
    <definedName name="SantaAna_PreFab_Time">[76]Orange!$F$103</definedName>
    <definedName name="SantaAna_Premium_Time" localSheetId="7">[75]Orange!$F$100</definedName>
    <definedName name="SantaAna_Premium_Time" localSheetId="19">[75]Orange!$F$100</definedName>
    <definedName name="SantaAna_Premium_Time">[76]Orange!$F$100</definedName>
    <definedName name="SantaAna_PublicAuthority_Accuracy" localSheetId="7">[75]Orange!$F$33</definedName>
    <definedName name="SantaAna_PublicAuthority_Accuracy" localSheetId="19">[75]Orange!$F$33</definedName>
    <definedName name="SantaAna_PublicAuthority_Accuracy">[76]Orange!$F$33</definedName>
    <definedName name="SantaAna_PublicAuthority_OnTime" localSheetId="7">[75]Orange!$F$34</definedName>
    <definedName name="SantaAna_PublicAuthority_OnTime" localSheetId="19">[75]Orange!$F$34</definedName>
    <definedName name="SantaAna_PublicAuthority_OnTime">[76]Orange!$F$34</definedName>
    <definedName name="SantaAna_SameDay_Outage" localSheetId="7">[75]Orange!$F$89</definedName>
    <definedName name="SantaAna_SameDay_Outage" localSheetId="19">[75]Orange!$F$89</definedName>
    <definedName name="SantaAna_SameDay_Outage">[76]Orange!$F$89</definedName>
    <definedName name="SantaAna_SCE_Cap_Proj_Hours" localSheetId="7">[75]Orange!$F$65</definedName>
    <definedName name="SantaAna_SCE_Cap_Proj_Hours" localSheetId="19">[75]Orange!$F$65</definedName>
    <definedName name="SantaAna_SCE_Cap_Proj_Hours">[76]Orange!$F$65</definedName>
    <definedName name="SantaAna_SCE_Cap_Proj_Throughput" localSheetId="7">[75]Orange!$F$55</definedName>
    <definedName name="SantaAna_SCE_Cap_Proj_Throughput" localSheetId="19">[75]Orange!$F$55</definedName>
    <definedName name="SantaAna_SCE_Cap_Proj_Throughput">[76]Orange!$F$55</definedName>
    <definedName name="SantaAna_Scheduling_30Day" localSheetId="7">[75]Orange!$F$31</definedName>
    <definedName name="SantaAna_Scheduling_30Day" localSheetId="19">[75]Orange!$F$31</definedName>
    <definedName name="SantaAna_Scheduling_30Day">[76]Orange!$F$31</definedName>
    <definedName name="SantaAna_Scheduling_Filled" localSheetId="7">[75]Orange!$F$61</definedName>
    <definedName name="SantaAna_Scheduling_Filled" localSheetId="19">[75]Orange!$F$61</definedName>
    <definedName name="SantaAna_Scheduling_Filled">[76]Orange!$F$61</definedName>
    <definedName name="SantaAna_Throughput" localSheetId="7">[75]Orange!$F$51</definedName>
    <definedName name="SantaAna_Throughput" localSheetId="19">[75]Orange!$F$51</definedName>
    <definedName name="SantaAna_Throughput">[76]Orange!$F$51</definedName>
    <definedName name="SantaAna_Training_Time" localSheetId="7">[75]Orange!$F$104</definedName>
    <definedName name="SantaAna_Training_Time" localSheetId="19">[75]Orange!$F$104</definedName>
    <definedName name="SantaAna_Training_Time">[76]Orange!$F$104</definedName>
    <definedName name="SantaBarbara_Breakdown_Hours" localSheetId="7">'[75]North Coast'!$D$69</definedName>
    <definedName name="SantaBarbara_Breakdown_Hours" localSheetId="19">'[75]North Coast'!$D$69</definedName>
    <definedName name="SantaBarbara_Breakdown_Hours">'[76]North Coast'!$D$69</definedName>
    <definedName name="SantaBarbara_Breakdown_Throughput" localSheetId="7">'[75]North Coast'!$D$59</definedName>
    <definedName name="SantaBarbara_Breakdown_Throughput" localSheetId="19">'[75]North Coast'!$D$59</definedName>
    <definedName name="SantaBarbara_Breakdown_Throughput">'[76]North Coast'!$D$59</definedName>
    <definedName name="SantaBarbara_CAD" localSheetId="7">'[75]North Coast'!$D$32</definedName>
    <definedName name="SantaBarbara_CAD" localSheetId="19">'[75]North Coast'!$D$32</definedName>
    <definedName name="SantaBarbara_CAD">'[76]North Coast'!$D$32</definedName>
    <definedName name="SantaBarbara_Cap_Hours" localSheetId="7">'[75]North Coast'!$D$63</definedName>
    <definedName name="SantaBarbara_Cap_Hours" localSheetId="19">'[75]North Coast'!$D$63</definedName>
    <definedName name="SantaBarbara_Cap_Hours">'[76]North Coast'!$D$63</definedName>
    <definedName name="SantaBarbara_Cap_Maint_Throughput" localSheetId="7">'[75]North Coast'!$D$54</definedName>
    <definedName name="SantaBarbara_Cap_Maint_Throughput" localSheetId="19">'[75]North Coast'!$D$54</definedName>
    <definedName name="SantaBarbara_Cap_Maint_Throughput">'[76]North Coast'!$D$54</definedName>
    <definedName name="SantaBarbara_Cap_Throughput" localSheetId="7">'[75]North Coast'!$D$53</definedName>
    <definedName name="SantaBarbara_Cap_Throughput" localSheetId="19">'[75]North Coast'!$D$53</definedName>
    <definedName name="SantaBarbara_Cap_Throughput">'[76]North Coast'!$D$53</definedName>
    <definedName name="SantaBarbara_CHO" localSheetId="7">'[75]North Coast'!$D$27</definedName>
    <definedName name="SantaBarbara_CHO" localSheetId="19">'[75]North Coast'!$D$27</definedName>
    <definedName name="SantaBarbara_CHO">'[76]North Coast'!$D$27</definedName>
    <definedName name="SantaBarbara_CostMetric" localSheetId="7">'[75]North Coast'!$D$97</definedName>
    <definedName name="SantaBarbara_CostMetric" localSheetId="19">'[75]North Coast'!$D$97</definedName>
    <definedName name="SantaBarbara_CostMetric">'[76]North Coast'!$D$97</definedName>
    <definedName name="SantaBarbara_DART" localSheetId="7">'[75]North Coast'!$D$8</definedName>
    <definedName name="SantaBarbara_DART" localSheetId="19">'[75]North Coast'!$D$8</definedName>
    <definedName name="SantaBarbara_DART">'[76]North Coast'!$D$8</definedName>
    <definedName name="SantaBarbara_DARTInjuries" localSheetId="7">'[75]North Coast'!$D$13</definedName>
    <definedName name="SantaBarbara_DARTInjuries" localSheetId="19">'[75]North Coast'!$D$13</definedName>
    <definedName name="SantaBarbara_DARTInjuries">'[76]North Coast'!$D$13</definedName>
    <definedName name="SantaBarbara_DARTSeverity" localSheetId="7">'[75]North Coast'!$D$12</definedName>
    <definedName name="SantaBarbara_DARTSeverity" localSheetId="19">'[75]North Coast'!$D$12</definedName>
    <definedName name="SantaBarbara_DARTSeverity">'[76]North Coast'!$D$12</definedName>
    <definedName name="SantaBarbara_EHS" localSheetId="7">'[75]North Coast'!$D$28</definedName>
    <definedName name="SantaBarbara_EHS" localSheetId="19">'[75]North Coast'!$D$28</definedName>
    <definedName name="SantaBarbara_EHS">'[76]North Coast'!$D$28</definedName>
    <definedName name="SantaBarbara_Fatigue_Emergent" localSheetId="7">'[75]North Coast'!$D$106</definedName>
    <definedName name="SantaBarbara_Fatigue_Emergent" localSheetId="19">'[75]North Coast'!$D$106</definedName>
    <definedName name="SantaBarbara_Fatigue_Emergent">'[76]North Coast'!$D$106</definedName>
    <definedName name="SantaBarbara_FatigueTime" localSheetId="7">'[75]North Coast'!$D$99</definedName>
    <definedName name="SantaBarbara_FatigueTime" localSheetId="19">'[75]North Coast'!$D$99</definedName>
    <definedName name="SantaBarbara_FatigueTime">'[76]North Coast'!$D$99</definedName>
    <definedName name="SantaBarbara_FOP" localSheetId="7">[75]Safety!$I$15</definedName>
    <definedName name="SantaBarbara_FOP" localSheetId="19">[75]Safety!$I$15</definedName>
    <definedName name="SantaBarbara_FOP">[76]Safety!$I$15</definedName>
    <definedName name="SantaBarbara_FPND" localSheetId="7">'[75]North Coast'!$D$36</definedName>
    <definedName name="SantaBarbara_FPND" localSheetId="19">'[75]North Coast'!$D$36</definedName>
    <definedName name="SantaBarbara_FPND">'[76]North Coast'!$D$36</definedName>
    <definedName name="SantaBarbara_JPA" localSheetId="7">'[75]North Coast'!$D$35</definedName>
    <definedName name="SantaBarbara_JPA" localSheetId="19">'[75]North Coast'!$D$35</definedName>
    <definedName name="SantaBarbara_JPA">'[76]North Coast'!$D$35</definedName>
    <definedName name="SantaBarbara_Maint_Hours" localSheetId="7">'[75]North Coast'!$D$67</definedName>
    <definedName name="SantaBarbara_Maint_Hours" localSheetId="19">'[75]North Coast'!$D$67</definedName>
    <definedName name="SantaBarbara_Maint_Hours">'[76]North Coast'!$D$67</definedName>
    <definedName name="SantaBarbara_Maint_Throughput" localSheetId="7">'[75]North Coast'!$D$57</definedName>
    <definedName name="SantaBarbara_Maint_Throughput" localSheetId="19">'[75]North Coast'!$D$57</definedName>
    <definedName name="SantaBarbara_Maint_Throughput">'[76]North Coast'!$D$57</definedName>
    <definedName name="SantaBarbara_MeetingTime" localSheetId="7">'[75]North Coast'!$D$102</definedName>
    <definedName name="SantaBarbara_MeetingTime" localSheetId="19">'[75]North Coast'!$D$102</definedName>
    <definedName name="SantaBarbara_MeetingTime">'[76]North Coast'!$D$102</definedName>
    <definedName name="SantaBarbara_NewBus_Hours" localSheetId="7">'[75]North Coast'!$D$66</definedName>
    <definedName name="SantaBarbara_NewBus_Hours" localSheetId="19">'[75]North Coast'!$D$66</definedName>
    <definedName name="SantaBarbara_NewBus_Hours">'[76]North Coast'!$D$66</definedName>
    <definedName name="SantaBarbara_NewBus_Throughput" localSheetId="7">'[75]North Coast'!$D$56</definedName>
    <definedName name="SantaBarbara_NewBus_Throughput" localSheetId="19">'[75]North Coast'!$D$56</definedName>
    <definedName name="SantaBarbara_NewBus_Throughput">'[76]North Coast'!$D$56</definedName>
    <definedName name="SantaBarbara_NonConformance" localSheetId="7">'[75]North Coast'!$D$80</definedName>
    <definedName name="SantaBarbara_NonConformance" localSheetId="19">'[75]North Coast'!$D$80</definedName>
    <definedName name="SantaBarbara_NonConformance">'[76]North Coast'!$D$80</definedName>
    <definedName name="SantaBarbara_OM" localSheetId="7">'[75]North Coast'!$D$26</definedName>
    <definedName name="SantaBarbara_OM" localSheetId="19">'[75]North Coast'!$D$26</definedName>
    <definedName name="SantaBarbara_OM">'[76]North Coast'!$D$26</definedName>
    <definedName name="SantaBarbara_OM_Hours" localSheetId="7">'[75]North Coast'!$D$68</definedName>
    <definedName name="SantaBarbara_OM_Hours" localSheetId="19">'[75]North Coast'!$D$68</definedName>
    <definedName name="SantaBarbara_OM_Hours">'[76]North Coast'!$D$68</definedName>
    <definedName name="SantaBarbara_OM_Throughput" localSheetId="7">'[75]North Coast'!$D$58</definedName>
    <definedName name="SantaBarbara_OM_Throughput" localSheetId="19">'[75]North Coast'!$D$58</definedName>
    <definedName name="SantaBarbara_OM_Throughput">'[76]North Coast'!$D$58</definedName>
    <definedName name="SantaBarbara_OnTimeReporting" localSheetId="7">'[75]North Coast'!$D$11</definedName>
    <definedName name="SantaBarbara_OnTimeReporting" localSheetId="19">'[75]North Coast'!$D$11</definedName>
    <definedName name="SantaBarbara_OnTimeReporting">'[76]North Coast'!$D$11</definedName>
    <definedName name="SantaBarbara_OSHA" localSheetId="7">'[75]North Coast'!$D$14</definedName>
    <definedName name="SantaBarbara_OSHA" localSheetId="19">'[75]North Coast'!$D$14</definedName>
    <definedName name="SantaBarbara_OSHA">'[76]North Coast'!$D$14</definedName>
    <definedName name="SantaBarbara_PreFabTime" localSheetId="7">'[75]North Coast'!$D$103</definedName>
    <definedName name="SantaBarbara_PreFabTime" localSheetId="19">'[75]North Coast'!$D$103</definedName>
    <definedName name="SantaBarbara_PreFabTime">'[76]North Coast'!$D$103</definedName>
    <definedName name="SantaBarbara_PremiumTime" localSheetId="7">'[75]North Coast'!$D$100</definedName>
    <definedName name="SantaBarbara_PremiumTime" localSheetId="19">'[75]North Coast'!$D$100</definedName>
    <definedName name="SantaBarbara_PremiumTime">'[76]North Coast'!$D$100</definedName>
    <definedName name="SantaBarbara_Public_Accuracy" localSheetId="7">'[75]North Coast'!$D$33</definedName>
    <definedName name="SantaBarbara_Public_Accuracy" localSheetId="19">'[75]North Coast'!$D$33</definedName>
    <definedName name="SantaBarbara_Public_Accuracy">'[76]North Coast'!$D$33</definedName>
    <definedName name="SantaBarbara_Public_OnTime" localSheetId="7">'[75]North Coast'!$D$34</definedName>
    <definedName name="SantaBarbara_Public_OnTime" localSheetId="19">'[75]North Coast'!$D$34</definedName>
    <definedName name="SantaBarbara_Public_OnTime">'[76]North Coast'!$D$34</definedName>
    <definedName name="SantaBarbara_SCE_Cap_Hours" localSheetId="7">'[75]North Coast'!$D$65</definedName>
    <definedName name="SantaBarbara_SCE_Cap_Hours" localSheetId="19">'[75]North Coast'!$D$65</definedName>
    <definedName name="SantaBarbara_SCE_Cap_Hours">'[76]North Coast'!$D$65</definedName>
    <definedName name="SantaBarbara_SCE_Cap_Throughput" localSheetId="7">'[75]North Coast'!$D$55</definedName>
    <definedName name="SantaBarbara_SCE_Cap_Throughput" localSheetId="19">'[75]North Coast'!$D$55</definedName>
    <definedName name="SantaBarbara_SCE_Cap_Throughput">'[76]North Coast'!$D$55</definedName>
    <definedName name="SantaBarbara_Scheduling_30Day" localSheetId="7">'[75]North Coast'!$D$31</definedName>
    <definedName name="SantaBarbara_Scheduling_30Day" localSheetId="19">'[75]North Coast'!$D$31</definedName>
    <definedName name="SantaBarbara_Scheduling_30Day">'[76]North Coast'!$D$31</definedName>
    <definedName name="SantaBarbara_Scheduling_Filled" localSheetId="7">'[75]North Coast'!$D$61</definedName>
    <definedName name="SantaBarbara_Scheduling_Filled" localSheetId="19">'[75]North Coast'!$D$61</definedName>
    <definedName name="SantaBarbara_Scheduling_Filled">'[76]North Coast'!$D$61</definedName>
    <definedName name="SantaBarbara_Throughput" localSheetId="7">'[75]North Coast'!$D$51</definedName>
    <definedName name="SantaBarbara_Throughput" localSheetId="19">'[75]North Coast'!$D$51</definedName>
    <definedName name="SantaBarbara_Throughput">'[76]North Coast'!$D$51</definedName>
    <definedName name="SantaBarbara_TrainingTime" localSheetId="7">'[75]North Coast'!$D$104</definedName>
    <definedName name="SantaBarbara_TrainingTime" localSheetId="19">'[75]North Coast'!$D$104</definedName>
    <definedName name="SantaBarbara_TrainingTime">'[76]North Coast'!$D$104</definedName>
    <definedName name="SantaMonica_Breakdown_Hours" localSheetId="7">'[75]Metro West'!$E$69</definedName>
    <definedName name="SantaMonica_Breakdown_Hours" localSheetId="19">'[75]Metro West'!$E$69</definedName>
    <definedName name="SantaMonica_Breakdown_Hours">'[76]Metro West'!$E$69</definedName>
    <definedName name="SantaMonica_Breakdown_Throughput" localSheetId="7">'[75]Metro West'!$E$59</definedName>
    <definedName name="SantaMonica_Breakdown_Throughput" localSheetId="19">'[75]Metro West'!$E$59</definedName>
    <definedName name="SantaMonica_Breakdown_Throughput">'[76]Metro West'!$E$59</definedName>
    <definedName name="SantaMonica_Cap_Maint_Hours" localSheetId="7">'[75]Metro West'!$E$64</definedName>
    <definedName name="SantaMonica_Cap_Maint_Hours" localSheetId="19">'[75]Metro West'!$E$64</definedName>
    <definedName name="SantaMonica_Cap_Maint_Hours">'[76]Metro West'!$E$64</definedName>
    <definedName name="SantaMonica_Cap_Maint_Throughput" localSheetId="7">'[75]Metro West'!$E$54</definedName>
    <definedName name="SantaMonica_Cap_Maint_Throughput" localSheetId="19">'[75]Metro West'!$E$54</definedName>
    <definedName name="SantaMonica_Cap_Maint_Throughput">'[76]Metro West'!$E$54</definedName>
    <definedName name="SantaMonica_Cap_Throughput" localSheetId="7">'[75]Metro West'!$E$53</definedName>
    <definedName name="SantaMonica_Cap_Throughput" localSheetId="19">'[75]Metro West'!$E$53</definedName>
    <definedName name="SantaMonica_Cap_Throughput">'[76]Metro West'!$E$53</definedName>
    <definedName name="SantaMonica_Capital_Hours" localSheetId="7">'[75]Metro West'!$E$63</definedName>
    <definedName name="SantaMonica_Capital_Hours" localSheetId="19">'[75]Metro West'!$E$63</definedName>
    <definedName name="SantaMonica_Capital_Hours">'[76]Metro West'!$E$63</definedName>
    <definedName name="SantaMonica_CCI" localSheetId="7">'[75]Metro West'!$E$43</definedName>
    <definedName name="SantaMonica_CCI" localSheetId="19">'[75]Metro West'!$E$43</definedName>
    <definedName name="SantaMonica_CCI">'[76]Metro West'!$E$43</definedName>
    <definedName name="SantaMonica_CHO" localSheetId="7">'[75]Metro West'!$E$27</definedName>
    <definedName name="SantaMonica_CHO" localSheetId="19">'[75]Metro West'!$E$27</definedName>
    <definedName name="SantaMonica_CHO">'[76]Metro West'!$E$27</definedName>
    <definedName name="SantaMonica_CMEnabler" localSheetId="7">'[75]Metro West'!$E$45</definedName>
    <definedName name="SantaMonica_CMEnabler" localSheetId="19">'[75]Metro West'!$E$45</definedName>
    <definedName name="SantaMonica_CMEnabler">'[76]Metro West'!$E$45</definedName>
    <definedName name="SantaMonica_CostMetric" localSheetId="7">'[75]Metro West'!$E$95</definedName>
    <definedName name="SantaMonica_CostMetric" localSheetId="19">'[75]Metro West'!$E$95</definedName>
    <definedName name="SantaMonica_CostMetric">'[76]Metro West'!$E$95</definedName>
    <definedName name="SantaMonica_DART" localSheetId="7">'[75]Metro West'!$E$8</definedName>
    <definedName name="SantaMonica_DART" localSheetId="19">'[75]Metro West'!$E$8</definedName>
    <definedName name="SantaMonica_DART">'[76]Metro West'!$E$8</definedName>
    <definedName name="SantaMonica_DARTInjuries" localSheetId="7">'[75]Metro West'!$E$13</definedName>
    <definedName name="SantaMonica_DARTInjuries" localSheetId="19">'[75]Metro West'!$E$13</definedName>
    <definedName name="SantaMonica_DARTInjuries">'[76]Metro West'!$E$13</definedName>
    <definedName name="SantaMonica_DARTSeverity" localSheetId="7">'[75]Metro West'!$E$12</definedName>
    <definedName name="SantaMonica_DARTSeverity" localSheetId="19">'[75]Metro West'!$E$12</definedName>
    <definedName name="SantaMonica_DARTSeverity">'[76]Metro West'!$E$12</definedName>
    <definedName name="SantaMonica_EHS" localSheetId="7">'[75]Metro West'!$E$28</definedName>
    <definedName name="SantaMonica_EHS" localSheetId="19">'[75]Metro West'!$E$28</definedName>
    <definedName name="SantaMonica_EHS">'[76]Metro West'!$E$28</definedName>
    <definedName name="SantaMonica_Fatigue_Emergent" localSheetId="7">'[75]Metro West'!$E$104</definedName>
    <definedName name="SantaMonica_Fatigue_Emergent" localSheetId="19">'[75]Metro West'!$E$104</definedName>
    <definedName name="SantaMonica_Fatigue_Emergent">'[76]Metro West'!$E$104</definedName>
    <definedName name="SantaMonica_FatigueTime" localSheetId="7">'[75]Metro West'!$E$97</definedName>
    <definedName name="SantaMonica_FatigueTime" localSheetId="19">'[75]Metro West'!$E$97</definedName>
    <definedName name="SantaMonica_FatigueTime">'[76]Metro West'!$E$97</definedName>
    <definedName name="SantaMonica_FOP" localSheetId="7">[75]Safety!$I$10</definedName>
    <definedName name="SantaMonica_FOP" localSheetId="19">[75]Safety!$I$10</definedName>
    <definedName name="SantaMonica_FOP">[76]Safety!$I$10</definedName>
    <definedName name="SantaMonica_FPND" localSheetId="7">'[75]Metro West'!$E$36</definedName>
    <definedName name="SantaMonica_FPND" localSheetId="19">'[75]Metro West'!$E$36</definedName>
    <definedName name="SantaMonica_FPND">'[76]Metro West'!$E$36</definedName>
    <definedName name="SantaMonica_JPA" localSheetId="7">'[75]Metro West'!$E$35</definedName>
    <definedName name="SantaMonica_JPA" localSheetId="19">'[75]Metro West'!$E$35</definedName>
    <definedName name="SantaMonica_JPA">'[76]Metro West'!$E$35</definedName>
    <definedName name="SantaMonica_LMS" localSheetId="7">'[75]Metro West'!$E$86</definedName>
    <definedName name="SantaMonica_LMS" localSheetId="19">'[75]Metro West'!$E$86</definedName>
    <definedName name="SantaMonica_LMS">'[76]Metro West'!$E$86</definedName>
    <definedName name="SantaMonica_Maint_Hours" localSheetId="7">'[75]Metro West'!$E$67</definedName>
    <definedName name="SantaMonica_Maint_Hours" localSheetId="19">'[75]Metro West'!$E$67</definedName>
    <definedName name="SantaMonica_Maint_Hours">'[76]Metro West'!$E$67</definedName>
    <definedName name="SantaMonica_Maint_Throughput" localSheetId="7">'[75]Metro West'!$E$57</definedName>
    <definedName name="SantaMonica_Maint_Throughput" localSheetId="19">'[75]Metro West'!$E$57</definedName>
    <definedName name="SantaMonica_Maint_Throughput">'[76]Metro West'!$E$57</definedName>
    <definedName name="SantaMonica_MeetingTime" localSheetId="7">'[75]Metro West'!$E$100</definedName>
    <definedName name="SantaMonica_MeetingTime" localSheetId="19">'[75]Metro West'!$E$100</definedName>
    <definedName name="SantaMonica_MeetingTime">'[76]Metro West'!$E$100</definedName>
    <definedName name="SantaMonica_NewBus_Hours" localSheetId="7">'[75]Metro West'!$E$66</definedName>
    <definedName name="SantaMonica_NewBus_Hours" localSheetId="19">'[75]Metro West'!$E$66</definedName>
    <definedName name="SantaMonica_NewBus_Hours">'[76]Metro West'!$E$66</definedName>
    <definedName name="SantaMonica_NewBus_Throughput" localSheetId="7">'[75]Metro West'!$E$56</definedName>
    <definedName name="SantaMonica_NewBus_Throughput" localSheetId="19">'[75]Metro West'!$E$56</definedName>
    <definedName name="SantaMonica_NewBus_Throughput">'[76]Metro West'!$E$56</definedName>
    <definedName name="SantaMonica_NonConformance" localSheetId="7">'[75]Metro West'!$E$78</definedName>
    <definedName name="SantaMonica_NonConformance" localSheetId="19">'[75]Metro West'!$E$78</definedName>
    <definedName name="SantaMonica_NonConformance">'[76]Metro West'!$E$78</definedName>
    <definedName name="SantaMonica_OM" localSheetId="7">'[75]Metro West'!$E$26</definedName>
    <definedName name="SantaMonica_OM" localSheetId="19">'[75]Metro West'!$E$26</definedName>
    <definedName name="SantaMonica_OM">'[76]Metro West'!$E$26</definedName>
    <definedName name="SantaMonica_OM_Throughput" localSheetId="7">'[75]Metro West'!$E$58</definedName>
    <definedName name="SantaMonica_OM_Throughput" localSheetId="19">'[75]Metro West'!$E$58</definedName>
    <definedName name="SantaMonica_OM_Throughput">'[76]Metro West'!$E$58</definedName>
    <definedName name="SantaMonica_OMMaint_Hours" localSheetId="7">'[75]Metro West'!$E$68</definedName>
    <definedName name="SantaMonica_OMMaint_Hours" localSheetId="19">'[75]Metro West'!$E$68</definedName>
    <definedName name="SantaMonica_OMMaint_Hours">'[76]Metro West'!$E$68</definedName>
    <definedName name="SantaMonica_OnTime" localSheetId="7">'[75]Metro West'!$E$11</definedName>
    <definedName name="SantaMonica_OnTime" localSheetId="19">'[75]Metro West'!$E$11</definedName>
    <definedName name="SantaMonica_OnTime">'[76]Metro West'!$E$11</definedName>
    <definedName name="SantaMonica_OSHA" localSheetId="7">'[75]Metro West'!$E$14</definedName>
    <definedName name="SantaMonica_OSHA" localSheetId="19">'[75]Metro West'!$E$14</definedName>
    <definedName name="SantaMonica_OSHA">'[76]Metro West'!$E$14</definedName>
    <definedName name="SantaMonica_PreFabTime" localSheetId="7">'[75]Metro West'!$E$101</definedName>
    <definedName name="SantaMonica_PreFabTime" localSheetId="19">'[75]Metro West'!$E$101</definedName>
    <definedName name="SantaMonica_PreFabTime">'[76]Metro West'!$E$101</definedName>
    <definedName name="SantaMonica_PremiumTime" localSheetId="7">'[75]Metro West'!$E$98</definedName>
    <definedName name="SantaMonica_PremiumTime" localSheetId="19">'[75]Metro West'!$E$98</definedName>
    <definedName name="SantaMonica_PremiumTime">'[76]Metro West'!$E$98</definedName>
    <definedName name="SantaMonica_Public_Accuracy" localSheetId="7">'[75]Metro West'!$E$33</definedName>
    <definedName name="SantaMonica_Public_Accuracy" localSheetId="19">'[75]Metro West'!$E$33</definedName>
    <definedName name="SantaMonica_Public_Accuracy">'[76]Metro West'!$E$33</definedName>
    <definedName name="SantaMonica_Public_OnTime" localSheetId="7">'[75]Metro West'!$E$34</definedName>
    <definedName name="SantaMonica_Public_OnTime" localSheetId="19">'[75]Metro West'!$E$34</definedName>
    <definedName name="SantaMonica_Public_OnTime">'[76]Metro West'!$E$34</definedName>
    <definedName name="SantaMonica_SameDay_Outage" localSheetId="7">'[75]Metro West'!$E$87</definedName>
    <definedName name="SantaMonica_SameDay_Outage" localSheetId="19">'[75]Metro West'!$E$87</definedName>
    <definedName name="SantaMonica_SameDay_Outage">'[76]Metro West'!$E$87</definedName>
    <definedName name="SantaMonica_SCE_Cap_Hours" localSheetId="7">'[75]Metro West'!$E$65</definedName>
    <definedName name="SantaMonica_SCE_Cap_Hours" localSheetId="19">'[75]Metro West'!$E$65</definedName>
    <definedName name="SantaMonica_SCE_Cap_Hours">'[76]Metro West'!$E$65</definedName>
    <definedName name="SantaMonica_SCE_Cap_Throughput" localSheetId="7">'[75]Metro West'!$E$55</definedName>
    <definedName name="SantaMonica_SCE_Cap_Throughput" localSheetId="19">'[75]Metro West'!$E$55</definedName>
    <definedName name="SantaMonica_SCE_Cap_Throughput">'[76]Metro West'!$E$55</definedName>
    <definedName name="SantaMonica_Scheduling_30Day" localSheetId="7">'[75]Metro West'!$E$31</definedName>
    <definedName name="SantaMonica_Scheduling_30Day" localSheetId="19">'[75]Metro West'!$E$31</definedName>
    <definedName name="SantaMonica_Scheduling_30Day">'[76]Metro West'!$E$31</definedName>
    <definedName name="SantaMonica_Scheduling_CAD" localSheetId="7">'[75]Metro West'!$E$32</definedName>
    <definedName name="SantaMonica_Scheduling_CAD" localSheetId="19">'[75]Metro West'!$E$32</definedName>
    <definedName name="SantaMonica_Scheduling_CAD">'[76]Metro West'!$E$32</definedName>
    <definedName name="SantaMonica_Scheduling_Filled" localSheetId="7">'[75]Metro West'!$E$61</definedName>
    <definedName name="SantaMonica_Scheduling_Filled" localSheetId="19">'[75]Metro West'!$E$61</definedName>
    <definedName name="SantaMonica_Scheduling_Filled">'[76]Metro West'!$E$61</definedName>
    <definedName name="SantaMonica_Throughput" localSheetId="7">'[75]Metro West'!$E$51</definedName>
    <definedName name="SantaMonica_Throughput" localSheetId="19">'[75]Metro West'!$E$51</definedName>
    <definedName name="SantaMonica_Throughput">'[76]Metro West'!$E$51</definedName>
    <definedName name="SantaMonica_TrainingTime" localSheetId="7">'[75]Metro West'!$E$102</definedName>
    <definedName name="SantaMonica_TrainingTime" localSheetId="19">'[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18" hidden="1">{#N/A,#N/A,FALSE,"Monthly SAIFI";#N/A,#N/A,FALSE,"Yearly SAIFI";#N/A,#N/A,FALSE,"Monthly CAIDI";#N/A,#N/A,FALSE,"Yearly CAIDI";#N/A,#N/A,FALSE,"Monthly SAIDI";#N/A,#N/A,FALSE,"Yearly SAIDI";#N/A,#N/A,FALSE,"Monthly MAIFI";#N/A,#N/A,FALSE,"Yearly MAIFI";#N/A,#N/A,FALSE,"Monthly Cust &gt;=4 Int"}</definedName>
    <definedName name="saSAsa" localSheetId="19"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7">[184]CRR_Summary!$A$2</definedName>
    <definedName name="scaling" localSheetId="19">[184]CRR_Summary!$A$2</definedName>
    <definedName name="scaling">[185]CRR_Summary!$A$2</definedName>
    <definedName name="SCE_Control_Score" localSheetId="7">[199]Lists!$G$2:$G$6</definedName>
    <definedName name="SCE_Control_Score" localSheetId="19">[199]Lists!$G$2:$G$6</definedName>
    <definedName name="SCE_Control_Score">[200]Lists!$G$2:$G$6</definedName>
    <definedName name="SCE_Crew_Rate" localSheetId="7">#REF!</definedName>
    <definedName name="SCE_Crew_Rate" localSheetId="18">#REF!</definedName>
    <definedName name="SCE_Crew_Rate" localSheetId="19">#REF!</definedName>
    <definedName name="SCE_Crew_Rate" localSheetId="13">#REF!</definedName>
    <definedName name="SCE_Crew_Rate">#REF!</definedName>
    <definedName name="SCE_Discussion" localSheetId="18">#REF!</definedName>
    <definedName name="SCE_Discussion" localSheetId="13">#REF!</definedName>
    <definedName name="SCE_Discussion">#REF!</definedName>
    <definedName name="SCE_Outlook" localSheetId="18">#REF!</definedName>
    <definedName name="SCE_Outlook" localSheetId="13">#REF!</definedName>
    <definedName name="SCE_Outlook">#REF!</definedName>
    <definedName name="SCE_Table">#REF!</definedName>
    <definedName name="scenario">#REF!</definedName>
    <definedName name="scenario_grid" localSheetId="7">[96]Calculations!$AN$12:$AN$40</definedName>
    <definedName name="scenario_grid" localSheetId="19">[96]Calculations!$AN$12:$AN$40</definedName>
    <definedName name="scenario_grid">[97]Calculations!$AN$12:$AN$40</definedName>
    <definedName name="Scenario_Link" localSheetId="7">#REF!</definedName>
    <definedName name="Scenario_Link" localSheetId="18">#REF!</definedName>
    <definedName name="Scenario_Link" localSheetId="19">#REF!</definedName>
    <definedName name="Scenario_Link" localSheetId="13">#REF!</definedName>
    <definedName name="Scenario_Link">#REF!</definedName>
    <definedName name="scenario_nongrid" localSheetId="7">[96]Calculations!$AO$12:$AO$40</definedName>
    <definedName name="scenario_nongrid" localSheetId="19">[96]Calculations!$AO$12:$AO$40</definedName>
    <definedName name="scenario_nongrid">[97]Calculations!$AO$12:$AO$40</definedName>
    <definedName name="scenario_oandm" localSheetId="7">[96]Calculations!$DD$12:$DD$40</definedName>
    <definedName name="scenario_oandm" localSheetId="19">[96]Calculations!$DD$12:$DD$40</definedName>
    <definedName name="scenario_oandm">[97]Calculations!$DD$12:$DD$40</definedName>
    <definedName name="scenario_outage_count" localSheetId="7">[96]Calculations!$BB$12:$BB$40</definedName>
    <definedName name="scenario_outage_count" localSheetId="19">[96]Calculations!$BB$12:$BB$40</definedName>
    <definedName name="scenario_outage_count">[97]Calculations!$BB$12:$BB$40</definedName>
    <definedName name="scenario_property_count" localSheetId="7">[96]Calculations!$BA$12:$BA$40</definedName>
    <definedName name="scenario_property_count" localSheetId="19">[96]Calculations!$BA$12:$BA$40</definedName>
    <definedName name="scenario_property_count">[97]Calculations!$BA$12:$BA$40</definedName>
    <definedName name="scenario_risk" localSheetId="7">[96]Calculations!$AX$12:$AX$40</definedName>
    <definedName name="scenario_risk" localSheetId="19">[96]Calculations!$AX$12:$AX$40</definedName>
    <definedName name="scenario_risk">[97]Calculations!$AX$12:$AX$40</definedName>
    <definedName name="scenario_safety_count" localSheetId="7">[96]Calculations!$AY$12:$AY$40</definedName>
    <definedName name="scenario_safety_count" localSheetId="19">[96]Calculations!$AY$12:$AY$40</definedName>
    <definedName name="scenario_safety_count">[97]Calculations!$AY$12:$AY$40</definedName>
    <definedName name="scenario_units" localSheetId="7">[96]Calculations!$AK$12:$AM$40</definedName>
    <definedName name="scenario_units" localSheetId="19">[96]Calculations!$AK$12:$AM$40</definedName>
    <definedName name="scenario_units">[97]Calculations!$AK$12:$AM$40</definedName>
    <definedName name="scenario_wildfire_count" localSheetId="7">[96]Calculations!$BK$12:$BK$40</definedName>
    <definedName name="scenario_wildfire_count" localSheetId="19">[96]Calculations!$BK$12:$BK$40</definedName>
    <definedName name="scenario_wildfire_count">[97]Calculations!$BK$12:$BK$40</definedName>
    <definedName name="Sch_Impact" localSheetId="7">[199]Lists!$E$2:$E$5</definedName>
    <definedName name="Sch_Impact" localSheetId="19">[199]Lists!$E$2:$E$5</definedName>
    <definedName name="Sch_Impact">[200]Lists!$E$2:$E$5</definedName>
    <definedName name="SCM_ABank" localSheetId="7">#REF!</definedName>
    <definedName name="SCM_ABank" localSheetId="18">#REF!</definedName>
    <definedName name="SCM_ABank" localSheetId="19">#REF!</definedName>
    <definedName name="SCM_ABank" localSheetId="13">#REF!</definedName>
    <definedName name="SCM_ABank">#REF!</definedName>
    <definedName name="SCM_AFDUC" localSheetId="18">#REF!</definedName>
    <definedName name="SCM_AFDUC" localSheetId="13">#REF!</definedName>
    <definedName name="SCM_AFDUC">#REF!</definedName>
    <definedName name="SCM_AM" localSheetId="18">#REF!</definedName>
    <definedName name="SCM_AM" localSheetId="13">#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18" hidden="1">{#N/A,#N/A,FALSE,"Monthly SAIFI";#N/A,#N/A,FALSE,"Yearly SAIFI";#N/A,#N/A,FALSE,"Monthly CAIDI";#N/A,#N/A,FALSE,"Yearly CAIDI";#N/A,#N/A,FALSE,"Monthly SAIDI";#N/A,#N/A,FALSE,"Yearly SAIDI";#N/A,#N/A,FALSE,"Monthly MAIFI";#N/A,#N/A,FALSE,"Yearly MAIFI";#N/A,#N/A,FALSE,"Monthly Cust &gt;=4 Int"}</definedName>
    <definedName name="sdf" localSheetId="19"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18" hidden="1">{#N/A,#N/A,FALSE,"Monthly SAIFI";#N/A,#N/A,FALSE,"Yearly SAIFI";#N/A,#N/A,FALSE,"Monthly CAIDI";#N/A,#N/A,FALSE,"Yearly CAIDI";#N/A,#N/A,FALSE,"Monthly SAIDI";#N/A,#N/A,FALSE,"Yearly SAIDI";#N/A,#N/A,FALSE,"Monthly MAIFI";#N/A,#N/A,FALSE,"Yearly MAIFI";#N/A,#N/A,FALSE,"Monthly Cust &gt;=4 Int"}</definedName>
    <definedName name="sdfaadfasdfasdaasdfsdf" localSheetId="19"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18" hidden="1">{#N/A,#N/A,FALSE,"Monthly SAIFI";#N/A,#N/A,FALSE,"Yearly SAIFI";#N/A,#N/A,FALSE,"Monthly CAIDI";#N/A,#N/A,FALSE,"Yearly CAIDI";#N/A,#N/A,FALSE,"Monthly SAIDI";#N/A,#N/A,FALSE,"Yearly SAIDI";#N/A,#N/A,FALSE,"Monthly MAIFI";#N/A,#N/A,FALSE,"Yearly MAIFI";#N/A,#N/A,FALSE,"Monthly Cust &gt;=4 Int"}</definedName>
    <definedName name="sdfasdfasdfasdfasdfsdf" localSheetId="19"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18" hidden="1">{#N/A,#N/A,FALSE,"Monthly SAIFI";#N/A,#N/A,FALSE,"Yearly SAIFI";#N/A,#N/A,FALSE,"Monthly CAIDI";#N/A,#N/A,FALSE,"Yearly CAIDI";#N/A,#N/A,FALSE,"Monthly SAIDI";#N/A,#N/A,FALSE,"Yearly SAIDI";#N/A,#N/A,FALSE,"Monthly MAIFI";#N/A,#N/A,FALSE,"Yearly MAIFI";#N/A,#N/A,FALSE,"Monthly Cust &gt;=4 Int"}</definedName>
    <definedName name="sdfds" localSheetId="19"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18" hidden="1">{#N/A,#N/A,FALSE,"Monthly SAIFI";#N/A,#N/A,FALSE,"Yearly SAIFI";#N/A,#N/A,FALSE,"Monthly CAIDI";#N/A,#N/A,FALSE,"Yearly CAIDI";#N/A,#N/A,FALSE,"Monthly SAIDI";#N/A,#N/A,FALSE,"Yearly SAIDI";#N/A,#N/A,FALSE,"Monthly MAIFI";#N/A,#N/A,FALSE,"Yearly MAIFI";#N/A,#N/A,FALSE,"Monthly Cust &gt;=4 Int"}</definedName>
    <definedName name="sdfsdfsfsa" localSheetId="19"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7">[75]SDS!$B$2</definedName>
    <definedName name="SDS_Overall" localSheetId="19">[75]SDS!$B$2</definedName>
    <definedName name="SDS_Overall">[76]SDS!$B$2</definedName>
    <definedName name="SDS_PlannedOutage" localSheetId="7">[75]SDS!$B$4</definedName>
    <definedName name="SDS_PlannedOutage" localSheetId="19">[75]SDS!$B$4</definedName>
    <definedName name="SDS_PlannedOutage">[76]SDS!$B$4</definedName>
    <definedName name="SE_CCCI" localSheetId="7">[363]CCCI!$G$53</definedName>
    <definedName name="SE_CCCI" localSheetId="19">[363]CCCI!$G$53</definedName>
    <definedName name="SE_CCCI">[364]CCCI!$G$53</definedName>
    <definedName name="SE_DIMP" localSheetId="7">[363]DIMP!$B$64</definedName>
    <definedName name="SE_DIMP" localSheetId="19">[363]DIMP!$B$64</definedName>
    <definedName name="SE_DIMP">[364]DIMP!$B$64</definedName>
    <definedName name="SE_EHS" localSheetId="7">[363]EHS!$D$17</definedName>
    <definedName name="SE_EHS" localSheetId="19">[363]EHS!$D$17</definedName>
    <definedName name="SE_EHS">[364]EHS!$D$17</definedName>
    <definedName name="SE_LaborCostEff" localSheetId="7">'[363]CostEff - Labor'!$G$52</definedName>
    <definedName name="SE_LaborCostEff" localSheetId="19">'[363]CostEff - Labor'!$G$52</definedName>
    <definedName name="SE_LaborCostEff">'[364]CostEff - Labor'!$G$52</definedName>
    <definedName name="SE_SCE_OnTimeOutages" localSheetId="7">'[363]On-Time Outages'!$K$47</definedName>
    <definedName name="SE_SCE_OnTimeOutages" localSheetId="19">'[363]On-Time Outages'!$K$47</definedName>
    <definedName name="SE_SCE_OnTimeOutages">'[364]On-Time Outages'!$K$47</definedName>
    <definedName name="SE_SCEWOConformance" localSheetId="7">'[363]WO Conformance'!$R$12</definedName>
    <definedName name="SE_SCEWOConformance" localSheetId="19">'[363]WO Conformance'!$R$12</definedName>
    <definedName name="SE_SCEWOConformance">'[364]WO Conformance'!$R$12</definedName>
    <definedName name="SE_UnitRateTPT" localSheetId="7">[363]Unit_TPT!$D$47</definedName>
    <definedName name="SE_UnitRateTPT" localSheetId="19">[363]Unit_TPT!$D$47</definedName>
    <definedName name="SE_UnitRateTPT">[364]Unit_TPT!$D$47</definedName>
    <definedName name="SE_WOClosure" localSheetId="7">[363]WOClosure!$F$40</definedName>
    <definedName name="SE_WOClosure" localSheetId="19">[363]WOClosure!$F$40</definedName>
    <definedName name="SE_WOClosure">[364]WOClosure!$F$40</definedName>
    <definedName name="Sect_199_Rate">'[169]Corporate Data'!$E$43</definedName>
    <definedName name="section">[72]DIM!$E$73</definedName>
    <definedName name="Segment">'[77]CH2M HILL Staff'!#REF!</definedName>
    <definedName name="segments" localSheetId="7">#REF!</definedName>
    <definedName name="segments" localSheetId="18">#REF!</definedName>
    <definedName name="segments" localSheetId="19">#REF!</definedName>
    <definedName name="segments" localSheetId="13">#REF!</definedName>
    <definedName name="segments">#REF!</definedName>
    <definedName name="select" localSheetId="18">#REF!</definedName>
    <definedName name="select" localSheetId="13">#REF!</definedName>
    <definedName name="select">#REF!</definedName>
    <definedName name="SelectedYear" localSheetId="7">'[333]OU Main'!$K$2</definedName>
    <definedName name="SelectedYear" localSheetId="19">'[333]OU Main'!$K$2</definedName>
    <definedName name="SelectedYear">'[334]OU Main'!$K$2</definedName>
    <definedName name="selectrange">[90]Atlas!#REF!</definedName>
    <definedName name="September" localSheetId="7">#REF!</definedName>
    <definedName name="September" localSheetId="18">#REF!</definedName>
    <definedName name="September" localSheetId="19">#REF!</definedName>
    <definedName name="September" localSheetId="13">#REF!</definedName>
    <definedName name="September">#REF!</definedName>
    <definedName name="SEQ">[60]Setup!$I$61</definedName>
    <definedName name="SEVEN" localSheetId="7">#REF!</definedName>
    <definedName name="SEVEN" localSheetId="18">#REF!</definedName>
    <definedName name="SEVEN" localSheetId="19">#REF!</definedName>
    <definedName name="SEVEN" localSheetId="13">#REF!</definedName>
    <definedName name="SEVEN">#REF!</definedName>
    <definedName name="SFA" localSheetId="18">#REF!</definedName>
    <definedName name="SFA" localSheetId="13">#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18" hidden="1">{#N/A,#N/A,FALSE,"Monthly SAIFI";#N/A,#N/A,FALSE,"Yearly SAIFI";#N/A,#N/A,FALSE,"Monthly CAIDI";#N/A,#N/A,FALSE,"Yearly CAIDI";#N/A,#N/A,FALSE,"Monthly SAIDI";#N/A,#N/A,FALSE,"Yearly SAIDI";#N/A,#N/A,FALSE,"Monthly MAIFI";#N/A,#N/A,FALSE,"Yearly MAIFI";#N/A,#N/A,FALSE,"Monthly Cust &gt;=4 Int"}</definedName>
    <definedName name="sffsfa" localSheetId="19"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18" hidden="1">{#N/A,#N/A,FALSE,"Monthly SAIFI";#N/A,#N/A,FALSE,"Yearly SAIFI";#N/A,#N/A,FALSE,"Monthly CAIDI";#N/A,#N/A,FALSE,"Yearly CAIDI";#N/A,#N/A,FALSE,"Monthly SAIDI";#N/A,#N/A,FALSE,"Yearly SAIDI";#N/A,#N/A,FALSE,"Monthly MAIFI";#N/A,#N/A,FALSE,"Yearly MAIFI";#N/A,#N/A,FALSE,"Monthly Cust &gt;=4 Int"}</definedName>
    <definedName name="SFSFD" localSheetId="19"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7">[400]KPI!$AR$48</definedName>
    <definedName name="sgeshs" localSheetId="19">[400]KPI!$AR$48</definedName>
    <definedName name="sgeshs">[401]KPI!$AR$48</definedName>
    <definedName name="Shaver_FOP" localSheetId="7">[75]Safety!$I$26</definedName>
    <definedName name="Shaver_FOP" localSheetId="19">[75]Safety!$I$26</definedName>
    <definedName name="Shaver_FOP">[76]Safety!$I$26</definedName>
    <definedName name="Shaver_OnTime" localSheetId="7">[75]Rurals!$I$11</definedName>
    <definedName name="Shaver_OnTime" localSheetId="19">[75]Rurals!$I$11</definedName>
    <definedName name="Shaver_OnTime">[76]Rurals!$I$11</definedName>
    <definedName name="ShaverLake_Breakdown_Hours" localSheetId="7">[75]Rurals!$I$69</definedName>
    <definedName name="ShaverLake_Breakdown_Hours" localSheetId="19">[75]Rurals!$I$69</definedName>
    <definedName name="ShaverLake_Breakdown_Hours">[76]Rurals!$I$69</definedName>
    <definedName name="ShaverLake_Breakdown_Throughput" localSheetId="7">[75]Rurals!$I$59</definedName>
    <definedName name="ShaverLake_Breakdown_Throughput" localSheetId="19">[75]Rurals!$I$59</definedName>
    <definedName name="ShaverLake_Breakdown_Throughput">[76]Rurals!$I$59</definedName>
    <definedName name="ShaverLake_CAD" localSheetId="7">[75]Rurals!$I$32</definedName>
    <definedName name="ShaverLake_CAD" localSheetId="19">[75]Rurals!$I$32</definedName>
    <definedName name="ShaverLake_CAD">[76]Rurals!$I$32</definedName>
    <definedName name="ShaverLake_Cap_Hours" localSheetId="7">[75]Rurals!$I$63</definedName>
    <definedName name="ShaverLake_Cap_Hours" localSheetId="19">[75]Rurals!$I$63</definedName>
    <definedName name="ShaverLake_Cap_Hours">[76]Rurals!$I$63</definedName>
    <definedName name="ShaverLake_Cap_Maint_Hours" localSheetId="7">[75]Rurals!$I$64</definedName>
    <definedName name="ShaverLake_Cap_Maint_Hours" localSheetId="19">[75]Rurals!$I$64</definedName>
    <definedName name="ShaverLake_Cap_Maint_Hours">[76]Rurals!$I$64</definedName>
    <definedName name="ShaverLake_Cap_Maint_Throughput" localSheetId="7">[75]Rurals!$I$54</definedName>
    <definedName name="ShaverLake_Cap_Maint_Throughput" localSheetId="19">[75]Rurals!$I$54</definedName>
    <definedName name="ShaverLake_Cap_Maint_Throughput">[76]Rurals!$I$54</definedName>
    <definedName name="ShaverLake_Cap_Throughput" localSheetId="7">[75]Rurals!$I$53</definedName>
    <definedName name="ShaverLake_Cap_Throughput" localSheetId="19">[75]Rurals!$I$53</definedName>
    <definedName name="ShaverLake_Cap_Throughput">[76]Rurals!$I$53</definedName>
    <definedName name="ShaverLake_CHO" localSheetId="7">[75]Rurals!$I$27</definedName>
    <definedName name="ShaverLake_CHO" localSheetId="19">[75]Rurals!$I$27</definedName>
    <definedName name="ShaverLake_CHO">[76]Rurals!$I$27</definedName>
    <definedName name="ShaverLake_CostMetric" localSheetId="7">[75]Rurals!$I$97</definedName>
    <definedName name="ShaverLake_CostMetric" localSheetId="19">[75]Rurals!$I$97</definedName>
    <definedName name="ShaverLake_CostMetric">[76]Rurals!$I$97</definedName>
    <definedName name="ShaverLake_DART" localSheetId="7">[75]Rurals!$I$8</definedName>
    <definedName name="ShaverLake_DART" localSheetId="19">[75]Rurals!$I$8</definedName>
    <definedName name="ShaverLake_DART">[76]Rurals!$I$8</definedName>
    <definedName name="ShaverLake_DART_Injuries" localSheetId="7">[75]Rurals!$I$13</definedName>
    <definedName name="ShaverLake_DART_Injuries" localSheetId="19">[75]Rurals!$I$13</definedName>
    <definedName name="ShaverLake_DART_Injuries">[76]Rurals!$I$13</definedName>
    <definedName name="ShaverLake_DART_Severity" localSheetId="7">[75]Rurals!$I$12</definedName>
    <definedName name="ShaverLake_DART_Severity" localSheetId="19">[75]Rurals!$I$12</definedName>
    <definedName name="ShaverLake_DART_Severity">[76]Rurals!$I$12</definedName>
    <definedName name="ShaverLake_EHS" localSheetId="7">[75]Rurals!$I$28</definedName>
    <definedName name="ShaverLake_EHS" localSheetId="19">[75]Rurals!$I$28</definedName>
    <definedName name="ShaverLake_EHS">[76]Rurals!$I$28</definedName>
    <definedName name="ShaverLake_Fatigue_Emergent" localSheetId="7">[75]Rurals!$I$106</definedName>
    <definedName name="ShaverLake_Fatigue_Emergent" localSheetId="19">[75]Rurals!$I$106</definedName>
    <definedName name="ShaverLake_Fatigue_Emergent">[76]Rurals!$I$106</definedName>
    <definedName name="ShaverLake_Fatigue_Time" localSheetId="7">[75]Rurals!$I$99</definedName>
    <definedName name="ShaverLake_Fatigue_Time" localSheetId="19">[75]Rurals!$I$99</definedName>
    <definedName name="ShaverLake_Fatigue_Time">[76]Rurals!$I$99</definedName>
    <definedName name="ShaverLake_FPND" localSheetId="7">[75]Rurals!$I$36</definedName>
    <definedName name="ShaverLake_FPND" localSheetId="19">[75]Rurals!$I$36</definedName>
    <definedName name="ShaverLake_FPND">[76]Rurals!$I$36</definedName>
    <definedName name="ShaverLake_JPA" localSheetId="7">[75]Rurals!$I$35</definedName>
    <definedName name="ShaverLake_JPA" localSheetId="19">[75]Rurals!$I$35</definedName>
    <definedName name="ShaverLake_JPA">[76]Rurals!$I$35</definedName>
    <definedName name="ShaverLake_Maint_Hours" localSheetId="7">[75]Rurals!$I$67</definedName>
    <definedName name="ShaverLake_Maint_Hours" localSheetId="19">[75]Rurals!$I$67</definedName>
    <definedName name="ShaverLake_Maint_Hours">[76]Rurals!$I$67</definedName>
    <definedName name="ShaverLake_Maint_Throughput" localSheetId="7">[75]Rurals!$I$57</definedName>
    <definedName name="ShaverLake_Maint_Throughput" localSheetId="19">[75]Rurals!$I$57</definedName>
    <definedName name="ShaverLake_Maint_Throughput">[76]Rurals!$I$57</definedName>
    <definedName name="ShaverLake_MeetingTime" localSheetId="7">[75]Rurals!$I$102</definedName>
    <definedName name="ShaverLake_MeetingTime" localSheetId="19">[75]Rurals!$I$102</definedName>
    <definedName name="ShaverLake_MeetingTime">[76]Rurals!$I$102</definedName>
    <definedName name="ShaverLake_NewBus_Hours" localSheetId="7">[75]Rurals!$I$66</definedName>
    <definedName name="ShaverLake_NewBus_Hours" localSheetId="19">[75]Rurals!$I$66</definedName>
    <definedName name="ShaverLake_NewBus_Hours">[76]Rurals!$I$66</definedName>
    <definedName name="ShaverLake_NewBus_Throughput" localSheetId="7">[75]Rurals!$I$56</definedName>
    <definedName name="ShaverLake_NewBus_Throughput" localSheetId="19">[75]Rurals!$I$56</definedName>
    <definedName name="ShaverLake_NewBus_Throughput">[76]Rurals!$I$56</definedName>
    <definedName name="ShaverLake_NonConformance" localSheetId="7">[75]Rurals!$I$80</definedName>
    <definedName name="ShaverLake_NonConformance" localSheetId="19">[75]Rurals!$I$80</definedName>
    <definedName name="ShaverLake_NonConformance">[76]Rurals!$I$80</definedName>
    <definedName name="ShaverLake_OM" localSheetId="7">[75]Rurals!$I$26</definedName>
    <definedName name="ShaverLake_OM" localSheetId="19">[75]Rurals!$I$26</definedName>
    <definedName name="ShaverLake_OM">[76]Rurals!$I$26</definedName>
    <definedName name="ShaverLake_OM_Hours" localSheetId="7">[75]Rurals!$I$68</definedName>
    <definedName name="ShaverLake_OM_Hours" localSheetId="19">[75]Rurals!$I$68</definedName>
    <definedName name="ShaverLake_OM_Hours">[76]Rurals!$I$68</definedName>
    <definedName name="ShaverLake_OM_Throughput" localSheetId="7">[75]Rurals!$I$58</definedName>
    <definedName name="ShaverLake_OM_Throughput" localSheetId="19">[75]Rurals!$I$58</definedName>
    <definedName name="ShaverLake_OM_Throughput">[76]Rurals!$I$58</definedName>
    <definedName name="ShaverLake_OSHA" localSheetId="7">[75]Rurals!$I$14</definedName>
    <definedName name="ShaverLake_OSHA" localSheetId="19">[75]Rurals!$I$14</definedName>
    <definedName name="ShaverLake_OSHA">[76]Rurals!$I$14</definedName>
    <definedName name="ShaverLake_PreFabTime" localSheetId="7">[75]Rurals!$I$103</definedName>
    <definedName name="ShaverLake_PreFabTime" localSheetId="19">[75]Rurals!$I$103</definedName>
    <definedName name="ShaverLake_PreFabTime">[76]Rurals!$I$103</definedName>
    <definedName name="ShaverLake_PremiumTime" localSheetId="7">[75]Rurals!$I$100</definedName>
    <definedName name="ShaverLake_PremiumTime" localSheetId="19">[75]Rurals!$I$100</definedName>
    <definedName name="ShaverLake_PremiumTime">[76]Rurals!$I$100</definedName>
    <definedName name="ShaverLake_Public_Accuracy" localSheetId="7">[75]Rurals!$I$33</definedName>
    <definedName name="ShaverLake_Public_Accuracy" localSheetId="19">[75]Rurals!$I$33</definedName>
    <definedName name="ShaverLake_Public_Accuracy">[76]Rurals!$I$33</definedName>
    <definedName name="ShaverLake_Public_OnTime" localSheetId="7">[75]Rurals!$I$34</definedName>
    <definedName name="ShaverLake_Public_OnTime" localSheetId="19">[75]Rurals!$I$34</definedName>
    <definedName name="ShaverLake_Public_OnTime">[76]Rurals!$I$34</definedName>
    <definedName name="ShaverLake_SCE_Cap_Hours" localSheetId="7">[75]Rurals!$I$65</definedName>
    <definedName name="ShaverLake_SCE_Cap_Hours" localSheetId="19">[75]Rurals!$I$65</definedName>
    <definedName name="ShaverLake_SCE_Cap_Hours">[76]Rurals!$I$65</definedName>
    <definedName name="ShaverLake_SCE_Cap_Throughput" localSheetId="7">[75]Rurals!$I$55</definedName>
    <definedName name="ShaverLake_SCE_Cap_Throughput" localSheetId="19">[75]Rurals!$I$55</definedName>
    <definedName name="ShaverLake_SCE_Cap_Throughput">[76]Rurals!$I$55</definedName>
    <definedName name="ShaverLake_Scheduling_30Day" localSheetId="7">[75]Rurals!$I$31</definedName>
    <definedName name="ShaverLake_Scheduling_30Day" localSheetId="19">[75]Rurals!$I$31</definedName>
    <definedName name="ShaverLake_Scheduling_30Day">[76]Rurals!$I$31</definedName>
    <definedName name="ShaverLake_Throughput" localSheetId="7">[75]Rurals!$I$51</definedName>
    <definedName name="ShaverLake_Throughput" localSheetId="19">[75]Rurals!$I$51</definedName>
    <definedName name="ShaverLake_Throughput">[76]Rurals!$I$51</definedName>
    <definedName name="ShaverLake_TrainingTime" localSheetId="7">[75]Rurals!$I$104</definedName>
    <definedName name="ShaverLake_TrainingTime" localSheetId="19">[75]Rurals!$I$104</definedName>
    <definedName name="ShaverLake_TrainingTime">[76]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18" hidden="1">{#N/A,#N/A,FALSE,"Monthly SAIFI";#N/A,#N/A,FALSE,"Yearly SAIFI";#N/A,#N/A,FALSE,"Monthly CAIDI";#N/A,#N/A,FALSE,"Yearly CAIDI";#N/A,#N/A,FALSE,"Monthly SAIDI";#N/A,#N/A,FALSE,"Yearly SAIDI";#N/A,#N/A,FALSE,"Monthly MAIFI";#N/A,#N/A,FALSE,"Yearly MAIFI";#N/A,#N/A,FALSE,"Monthly Cust &gt;=4 Int"}</definedName>
    <definedName name="Sheet1" localSheetId="19"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7">[249]FI_and_Repairs_2010_11!$E$37</definedName>
    <definedName name="Shoring_2010" localSheetId="19">[249]FI_and_Repairs_2010_11!$E$37</definedName>
    <definedName name="Shoring_2010">[250]FI_and_Repairs_2010_11!$E$37</definedName>
    <definedName name="Shoring_2011" localSheetId="7">[249]FI_and_Repairs_2010_11!$F$37</definedName>
    <definedName name="Shoring_2011" localSheetId="19">[249]FI_and_Repairs_2010_11!$F$37</definedName>
    <definedName name="Shoring_2011">[250]FI_and_Repairs_2010_11!$F$37</definedName>
    <definedName name="Shoring_2012" localSheetId="7">'[249]Shore Detail  '!$N$44</definedName>
    <definedName name="Shoring_2012" localSheetId="19">'[249]Shore Detail  '!$N$44</definedName>
    <definedName name="Shoring_2012">'[250]Shore Detail  '!$N$44</definedName>
    <definedName name="shoring_labor_pct_2012" localSheetId="7">'[249]Shore Detail  '!$B$47</definedName>
    <definedName name="shoring_labor_pct_2012" localSheetId="19">'[249]Shore Detail  '!$B$47</definedName>
    <definedName name="shoring_labor_pct_2012">'[250]Shore Detail  '!$B$47</definedName>
    <definedName name="SIX" localSheetId="7">#REF!</definedName>
    <definedName name="SIX" localSheetId="18">#REF!</definedName>
    <definedName name="SIX" localSheetId="19">#REF!</definedName>
    <definedName name="SIX" localSheetId="13">#REF!</definedName>
    <definedName name="SIX">#REF!</definedName>
    <definedName name="sixxx" localSheetId="7">#REF!</definedName>
    <definedName name="sixxx" localSheetId="19">#REF!</definedName>
    <definedName name="sixxx">#REF!</definedName>
    <definedName name="Skip">'[54]6-13'!$AS$11:$BF$36,'[54]6-13'!$AS$64:$BF$101</definedName>
    <definedName name="sleven" localSheetId="7">#REF!</definedName>
    <definedName name="sleven" localSheetId="18">#REF!</definedName>
    <definedName name="sleven" localSheetId="19">#REF!</definedName>
    <definedName name="sleven" localSheetId="13">#REF!</definedName>
    <definedName name="sleven">#REF!</definedName>
    <definedName name="SLI_DBASE" localSheetId="18">#REF!</definedName>
    <definedName name="SLI_DBASE" localSheetId="13">#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18" hidden="1">{#N/A,#N/A,FALSE,"Monthly SAIFI";#N/A,#N/A,FALSE,"Yearly SAIFI";#N/A,#N/A,FALSE,"Monthly CAIDI";#N/A,#N/A,FALSE,"Yearly CAIDI";#N/A,#N/A,FALSE,"Monthly SAIDI";#N/A,#N/A,FALSE,"Yearly SAIDI";#N/A,#N/A,FALSE,"Monthly MAIFI";#N/A,#N/A,FALSE,"Yearly MAIFI";#N/A,#N/A,FALSE,"Monthly Cust &gt;=4 Int"}</definedName>
    <definedName name="slldk" localSheetId="19"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7">'[315]SAS 2009 Trends'!$W:$W</definedName>
    <definedName name="Smooth.2009" localSheetId="19">'[315]SAS 2009 Trends'!$W:$W</definedName>
    <definedName name="Smooth.2009">'[316]SAS 2009 Trends'!$W:$W</definedName>
    <definedName name="SOFF" localSheetId="7">#REF!</definedName>
    <definedName name="SOFF" localSheetId="18">#REF!</definedName>
    <definedName name="SOFF" localSheetId="19">#REF!</definedName>
    <definedName name="SOFF" localSheetId="13">#REF!</definedName>
    <definedName name="SOFF">#REF!</definedName>
    <definedName name="Software" localSheetId="18">#REF!</definedName>
    <definedName name="Software" localSheetId="13">#REF!</definedName>
    <definedName name="Software">#REF!</definedName>
    <definedName name="solver_adj" localSheetId="7" hidden="1">#REF!,#REF!,#REF!,#REF!,#REF!,#REF!,#REF!</definedName>
    <definedName name="solver_adj" localSheetId="18" hidden="1">#REF!,#REF!,#REF!,#REF!,#REF!,#REF!,#REF!</definedName>
    <definedName name="solver_adj" localSheetId="19" hidden="1">#REF!,#REF!,#REF!,#REF!,#REF!,#REF!,#REF!</definedName>
    <definedName name="solver_adj" localSheetId="13"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localSheetId="18" hidden="1">#REF!,#REF!,#REF!,#REF!,#REF!,#REF!,#REF!</definedName>
    <definedName name="solver_tmp" localSheetId="19" hidden="1">#REF!,#REF!,#REF!,#REF!,#REF!,#REF!,#REF!</definedName>
    <definedName name="solver_tmp" localSheetId="13"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7">'[219]2001 Purchases, 100%'!$Q$3</definedName>
    <definedName name="SONGS1" localSheetId="19">'[219]2001 Purchases, 100%'!$Q$3</definedName>
    <definedName name="SONGS1">'[220]2001 Purchases, 100%'!$Q$3</definedName>
    <definedName name="SONGS23" localSheetId="7">'[219]2001 Purchases, 100%'!$Q$2</definedName>
    <definedName name="SONGS23" localSheetId="19">'[219]2001 Purchases, 100%'!$Q$2</definedName>
    <definedName name="SONGS23">'[220]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7">#REF!</definedName>
    <definedName name="SOURCE" localSheetId="18">#REF!</definedName>
    <definedName name="SOURCE" localSheetId="19">#REF!</definedName>
    <definedName name="SOURCE" localSheetId="13">#REF!</definedName>
    <definedName name="SOURCE">#REF!</definedName>
    <definedName name="Source_of_Funds" localSheetId="7">#REF!</definedName>
    <definedName name="Source_of_Funds" localSheetId="19">#REF!</definedName>
    <definedName name="Source_of_Funds">#REF!</definedName>
    <definedName name="Sourcemo" localSheetId="7">[90]Atlas!#REF!</definedName>
    <definedName name="Sourcemo" localSheetId="19">[90]Atlas!#REF!</definedName>
    <definedName name="Sourcemo">[90]Atlas!#REF!</definedName>
    <definedName name="SourcemoR" localSheetId="7">[90]Atlas!#REF!</definedName>
    <definedName name="SourcemoR" localSheetId="19">[90]Atlas!#REF!</definedName>
    <definedName name="SourcemoR">[90]Atlas!#REF!</definedName>
    <definedName name="Sourceyr" localSheetId="7">[90]Atlas!#REF!</definedName>
    <definedName name="Sourceyr" localSheetId="19">[90]Atlas!#REF!</definedName>
    <definedName name="Sourceyr">[90]Atlas!#REF!</definedName>
    <definedName name="Sourceyrr" localSheetId="7">[90]Atlas!#REF!</definedName>
    <definedName name="Sourceyrr" localSheetId="19">[90]Atlas!#REF!</definedName>
    <definedName name="Sourceyrr">[90]Atlas!#REF!</definedName>
    <definedName name="SouthBay_Breakdown_Hours" localSheetId="7">'[75]Metro West'!$F$69</definedName>
    <definedName name="SouthBay_Breakdown_Hours" localSheetId="19">'[75]Metro West'!$F$69</definedName>
    <definedName name="SouthBay_Breakdown_Hours">'[76]Metro West'!$F$69</definedName>
    <definedName name="SouthBay_Breakdown_Throughput" localSheetId="7">'[75]Metro West'!$F$59</definedName>
    <definedName name="SouthBay_Breakdown_Throughput" localSheetId="19">'[75]Metro West'!$F$59</definedName>
    <definedName name="SouthBay_Breakdown_Throughput">'[76]Metro West'!$F$59</definedName>
    <definedName name="SouthBay_Cap_Hours" localSheetId="7">'[75]Metro West'!$F$63</definedName>
    <definedName name="SouthBay_Cap_Hours" localSheetId="19">'[75]Metro West'!$F$63</definedName>
    <definedName name="SouthBay_Cap_Hours">'[76]Metro West'!$F$63</definedName>
    <definedName name="SouthBay_Cap_Maint_Hours" localSheetId="7">'[75]Metro West'!$F$64</definedName>
    <definedName name="SouthBay_Cap_Maint_Hours" localSheetId="19">'[75]Metro West'!$F$64</definedName>
    <definedName name="SouthBay_Cap_Maint_Hours">'[76]Metro West'!$F$64</definedName>
    <definedName name="SouthBay_Cap_Maint_Throughput" localSheetId="7">'[75]Metro West'!$F$54</definedName>
    <definedName name="SouthBay_Cap_Maint_Throughput" localSheetId="19">'[75]Metro West'!$F$54</definedName>
    <definedName name="SouthBay_Cap_Maint_Throughput">'[76]Metro West'!$F$54</definedName>
    <definedName name="SouthBay_Cap_Proj_Throughput" localSheetId="7">'[75]Metro West'!$F$55</definedName>
    <definedName name="SouthBay_Cap_Proj_Throughput" localSheetId="19">'[75]Metro West'!$F$55</definedName>
    <definedName name="SouthBay_Cap_Proj_Throughput">'[76]Metro West'!$F$55</definedName>
    <definedName name="SouthBay_Cap_Project_Hours" localSheetId="7">'[75]Metro West'!$F$65</definedName>
    <definedName name="SouthBay_Cap_Project_Hours" localSheetId="19">'[75]Metro West'!$F$65</definedName>
    <definedName name="SouthBay_Cap_Project_Hours">'[76]Metro West'!$F$65</definedName>
    <definedName name="SouthBay_Cap_Throughput" localSheetId="7">'[75]Metro West'!$F$53</definedName>
    <definedName name="SouthBay_Cap_Throughput" localSheetId="19">'[75]Metro West'!$F$53</definedName>
    <definedName name="SouthBay_Cap_Throughput">'[76]Metro West'!$F$53</definedName>
    <definedName name="SouthBay_CCI" localSheetId="7">'[75]Metro West'!$F$43</definedName>
    <definedName name="SouthBay_CCI" localSheetId="19">'[75]Metro West'!$F$43</definedName>
    <definedName name="SouthBay_CCI">'[76]Metro West'!$F$43</definedName>
    <definedName name="SouthBay_CHO" localSheetId="7">'[75]Metro West'!$F$27</definedName>
    <definedName name="SouthBay_CHO" localSheetId="19">'[75]Metro West'!$F$27</definedName>
    <definedName name="SouthBay_CHO">'[76]Metro West'!$F$27</definedName>
    <definedName name="SouthBay_CMEnabler" localSheetId="7">'[75]Metro West'!$F$45</definedName>
    <definedName name="SouthBay_CMEnabler" localSheetId="19">'[75]Metro West'!$F$45</definedName>
    <definedName name="SouthBay_CMEnabler">'[76]Metro West'!$F$45</definedName>
    <definedName name="SouthBay_CostMetric" localSheetId="7">'[75]Metro West'!$F$95</definedName>
    <definedName name="SouthBay_CostMetric" localSheetId="19">'[75]Metro West'!$F$95</definedName>
    <definedName name="SouthBay_CostMetric">'[76]Metro West'!$F$95</definedName>
    <definedName name="SouthBay_DART" localSheetId="7">'[75]Metro West'!$F$8</definedName>
    <definedName name="SouthBay_DART" localSheetId="19">'[75]Metro West'!$F$8</definedName>
    <definedName name="SouthBay_DART">'[76]Metro West'!$F$8</definedName>
    <definedName name="SouthBay_DARTInjuries" localSheetId="7">'[75]Metro West'!$F$13</definedName>
    <definedName name="SouthBay_DARTInjuries" localSheetId="19">'[75]Metro West'!$F$13</definedName>
    <definedName name="SouthBay_DARTInjuries">'[76]Metro West'!$F$13</definedName>
    <definedName name="SouthBay_DARTSeverity" localSheetId="7">'[75]Metro West'!$F$12</definedName>
    <definedName name="SouthBay_DARTSeverity" localSheetId="19">'[75]Metro West'!$F$12</definedName>
    <definedName name="SouthBay_DARTSeverity">'[76]Metro West'!$F$12</definedName>
    <definedName name="SouthBay_EHS" localSheetId="7">'[75]Metro West'!$F$28</definedName>
    <definedName name="SouthBay_EHS" localSheetId="19">'[75]Metro West'!$F$28</definedName>
    <definedName name="SouthBay_EHS">'[76]Metro West'!$F$28</definedName>
    <definedName name="SouthBay_Fatigue_Emergent_Time" localSheetId="7">'[75]Metro West'!$F$104</definedName>
    <definedName name="SouthBay_Fatigue_Emergent_Time" localSheetId="19">'[75]Metro West'!$F$104</definedName>
    <definedName name="SouthBay_Fatigue_Emergent_Time">'[76]Metro West'!$F$104</definedName>
    <definedName name="SouthBay_FatigueTime" localSheetId="7">'[75]Metro West'!$F$97</definedName>
    <definedName name="SouthBay_FatigueTime" localSheetId="19">'[75]Metro West'!$F$97</definedName>
    <definedName name="SouthBay_FatigueTime">'[76]Metro West'!$F$97</definedName>
    <definedName name="SouthBay_FOP" localSheetId="7">[75]Safety!$I$11</definedName>
    <definedName name="SouthBay_FOP" localSheetId="19">[75]Safety!$I$11</definedName>
    <definedName name="SouthBay_FOP">[76]Safety!$I$11</definedName>
    <definedName name="SouthBay_FPND" localSheetId="7">'[75]Metro West'!$F$36</definedName>
    <definedName name="SouthBay_FPND" localSheetId="19">'[75]Metro West'!$F$36</definedName>
    <definedName name="SouthBay_FPND">'[76]Metro West'!$F$36</definedName>
    <definedName name="SouthBay_JPA" localSheetId="7">'[75]Metro West'!$F$35</definedName>
    <definedName name="SouthBay_JPA" localSheetId="19">'[75]Metro West'!$F$35</definedName>
    <definedName name="SouthBay_JPA">'[76]Metro West'!$F$35</definedName>
    <definedName name="SouthBay_LMS" localSheetId="7">'[75]Metro West'!$F$86</definedName>
    <definedName name="SouthBay_LMS" localSheetId="19">'[75]Metro West'!$F$86</definedName>
    <definedName name="SouthBay_LMS">'[76]Metro West'!$F$86</definedName>
    <definedName name="SouthBay_Maint_Hours" localSheetId="7">'[75]Metro West'!$F$67</definedName>
    <definedName name="SouthBay_Maint_Hours" localSheetId="19">'[75]Metro West'!$F$67</definedName>
    <definedName name="SouthBay_Maint_Hours">'[76]Metro West'!$F$67</definedName>
    <definedName name="SouthBay_Maint_Throughput" localSheetId="7">'[75]Metro West'!$F$57</definedName>
    <definedName name="SouthBay_Maint_Throughput" localSheetId="19">'[75]Metro West'!$F$57</definedName>
    <definedName name="SouthBay_Maint_Throughput">'[76]Metro West'!$F$57</definedName>
    <definedName name="SouthBay_MeetingTime" localSheetId="7">'[75]Metro West'!$F$100</definedName>
    <definedName name="SouthBay_MeetingTime" localSheetId="19">'[75]Metro West'!$F$100</definedName>
    <definedName name="SouthBay_MeetingTime">'[76]Metro West'!$F$100</definedName>
    <definedName name="SouthBay_NewBus_Hours" localSheetId="7">'[75]Metro West'!$F$66</definedName>
    <definedName name="SouthBay_NewBus_Hours" localSheetId="19">'[75]Metro West'!$F$66</definedName>
    <definedName name="SouthBay_NewBus_Hours">'[76]Metro West'!$F$66</definedName>
    <definedName name="SouthBay_NewBus_Throughput" localSheetId="7">'[75]Metro West'!$F$56</definedName>
    <definedName name="SouthBay_NewBus_Throughput" localSheetId="19">'[75]Metro West'!$F$56</definedName>
    <definedName name="SouthBay_NewBus_Throughput">'[76]Metro West'!$F$56</definedName>
    <definedName name="SouthBay_Non_Conformance" localSheetId="7">'[75]Metro West'!$F$78</definedName>
    <definedName name="SouthBay_Non_Conformance" localSheetId="19">'[75]Metro West'!$F$78</definedName>
    <definedName name="SouthBay_Non_Conformance">'[76]Metro West'!$F$78</definedName>
    <definedName name="SouthBay_OM" localSheetId="7">'[75]Metro West'!$F$26</definedName>
    <definedName name="SouthBay_OM" localSheetId="19">'[75]Metro West'!$F$26</definedName>
    <definedName name="SouthBay_OM">'[76]Metro West'!$F$26</definedName>
    <definedName name="SouthBay_OM_Maint_Hours" localSheetId="7">'[75]Metro West'!$F$68</definedName>
    <definedName name="SouthBay_OM_Maint_Hours" localSheetId="19">'[75]Metro West'!$F$68</definedName>
    <definedName name="SouthBay_OM_Maint_Hours">'[76]Metro West'!$F$68</definedName>
    <definedName name="SouthBay_OM_Throughput" localSheetId="7">'[75]Metro West'!$F$58</definedName>
    <definedName name="SouthBay_OM_Throughput" localSheetId="19">'[75]Metro West'!$F$58</definedName>
    <definedName name="SouthBay_OM_Throughput">'[76]Metro West'!$F$58</definedName>
    <definedName name="SouthBay_OnTime" localSheetId="7">'[75]Metro West'!$F$11</definedName>
    <definedName name="SouthBay_OnTime" localSheetId="19">'[75]Metro West'!$F$11</definedName>
    <definedName name="SouthBay_OnTime">'[76]Metro West'!$F$11</definedName>
    <definedName name="SouthBay_OSHA" localSheetId="7">'[75]Metro West'!$F$14</definedName>
    <definedName name="SouthBay_OSHA" localSheetId="19">'[75]Metro West'!$F$14</definedName>
    <definedName name="SouthBay_OSHA">'[76]Metro West'!$F$14</definedName>
    <definedName name="SouthBay_PreFabTime" localSheetId="7">'[75]Metro West'!$F$101</definedName>
    <definedName name="SouthBay_PreFabTime" localSheetId="19">'[75]Metro West'!$F$101</definedName>
    <definedName name="SouthBay_PreFabTime">'[76]Metro West'!$F$101</definedName>
    <definedName name="SouthBay_PremiumTime" localSheetId="7">'[75]Metro West'!$F$98</definedName>
    <definedName name="SouthBay_PremiumTime" localSheetId="19">'[75]Metro West'!$F$98</definedName>
    <definedName name="SouthBay_PremiumTime">'[76]Metro West'!$F$98</definedName>
    <definedName name="SouthBay_Public_OnTime" localSheetId="7">'[75]Metro West'!$F$34</definedName>
    <definedName name="SouthBay_Public_OnTime" localSheetId="19">'[75]Metro West'!$F$34</definedName>
    <definedName name="SouthBay_Public_OnTime">'[76]Metro West'!$F$34</definedName>
    <definedName name="SouthBay_PublicAuthority_Accuracy" localSheetId="7">'[75]Metro West'!$F$33</definedName>
    <definedName name="SouthBay_PublicAuthority_Accuracy" localSheetId="19">'[75]Metro West'!$F$33</definedName>
    <definedName name="SouthBay_PublicAuthority_Accuracy">'[76]Metro West'!$F$33</definedName>
    <definedName name="SouthBay_SameDay_Outage" localSheetId="7">'[75]Metro West'!$F$87</definedName>
    <definedName name="SouthBay_SameDay_Outage" localSheetId="19">'[75]Metro West'!$F$87</definedName>
    <definedName name="SouthBay_SameDay_Outage">'[76]Metro West'!$F$87</definedName>
    <definedName name="SouthBay_Scheduling_30Day" localSheetId="7">'[75]Metro West'!$F$31</definedName>
    <definedName name="SouthBay_Scheduling_30Day" localSheetId="19">'[75]Metro West'!$F$31</definedName>
    <definedName name="SouthBay_Scheduling_30Day">'[76]Metro West'!$F$31</definedName>
    <definedName name="SouthBay_Scheduling_CAD" localSheetId="7">'[75]Metro West'!$F$32</definedName>
    <definedName name="SouthBay_Scheduling_CAD" localSheetId="19">'[75]Metro West'!$F$32</definedName>
    <definedName name="SouthBay_Scheduling_CAD">'[76]Metro West'!$F$32</definedName>
    <definedName name="SouthBay_Scheduling_Filled" localSheetId="7">'[75]Metro West'!$F$61</definedName>
    <definedName name="SouthBay_Scheduling_Filled" localSheetId="19">'[75]Metro West'!$F$61</definedName>
    <definedName name="SouthBay_Scheduling_Filled">'[76]Metro West'!$F$61</definedName>
    <definedName name="SouthBay_Throughput" localSheetId="7">'[75]Metro West'!$F$51</definedName>
    <definedName name="SouthBay_Throughput" localSheetId="19">'[75]Metro West'!$F$51</definedName>
    <definedName name="SouthBay_Throughput">'[76]Metro West'!$F$51</definedName>
    <definedName name="SouthBay_TrainingTime" localSheetId="7">'[75]Metro West'!$F$102</definedName>
    <definedName name="SouthBay_TrainingTime" localSheetId="19">'[75]Metro West'!$F$102</definedName>
    <definedName name="SouthBay_TrainingTime">'[76]Metro West'!$F$102</definedName>
    <definedName name="Spares" localSheetId="7">#REF!</definedName>
    <definedName name="Spares" localSheetId="18">#REF!</definedName>
    <definedName name="Spares" localSheetId="19">#REF!</definedName>
    <definedName name="Spares" localSheetId="13">#REF!</definedName>
    <definedName name="Spares">#REF!</definedName>
    <definedName name="SPEC_CODE">[60]Setup!$F$57</definedName>
    <definedName name="specprj1" localSheetId="7">[30]SpecProj!$B$11:$AA$117</definedName>
    <definedName name="specprj1" localSheetId="19">[30]SpecProj!$B$11:$AA$117</definedName>
    <definedName name="specprj1">[31]SpecProj!$B$11:$AA$117</definedName>
    <definedName name="specprj2" localSheetId="7">[30]SpecProj!$C$11:$AA$117</definedName>
    <definedName name="specprj2" localSheetId="19">[30]SpecProj!$C$11:$AA$117</definedName>
    <definedName name="specprj2">[31]SpecProj!$C$11:$AA$117</definedName>
    <definedName name="Spend" localSheetId="7">[403]Fiber!$B$38</definedName>
    <definedName name="Spend" localSheetId="19">[403]Fiber!$B$38</definedName>
    <definedName name="Spend">[404]Fiber!$B$38</definedName>
    <definedName name="Spend2" localSheetId="7">[403]Fiber!$B$39</definedName>
    <definedName name="Spend2" localSheetId="19">[403]Fiber!$B$39</definedName>
    <definedName name="Spend2">[404]Fiber!$B$39</definedName>
    <definedName name="Splice_3M_Sub">[54]UnitizeList!$F$432</definedName>
    <definedName name="SPREADS" localSheetId="7">'[265]Allocation Master'!$A$2:$M$641</definedName>
    <definedName name="SPREADS" localSheetId="19">'[265]Allocation Master'!$A$2:$M$641</definedName>
    <definedName name="SPREADS">'[266]Allocation Master'!$A$2:$M$641</definedName>
    <definedName name="Sprintshanghai1" localSheetId="7">[3]Current!#REF!</definedName>
    <definedName name="Sprintshanghai1" localSheetId="19">[3]Current!#REF!</definedName>
    <definedName name="Sprintshanghai1">[4]Current!#REF!</definedName>
    <definedName name="SPVP_Costs_06_07_10_9am" localSheetId="7">#REF!</definedName>
    <definedName name="SPVP_Costs_06_07_10_9am" localSheetId="19">#REF!</definedName>
    <definedName name="SPVP_Costs_06_07_10_9am">#REF!</definedName>
    <definedName name="SPWS_WBID">"95105FCE-CE5E-11D7-97E9-00065BA851CC"</definedName>
    <definedName name="SQMiDistList">[90]Atlas!#REF!</definedName>
    <definedName name="SS" localSheetId="7">#REF!</definedName>
    <definedName name="SS" localSheetId="18">#REF!</definedName>
    <definedName name="SS" localSheetId="19">#REF!</definedName>
    <definedName name="SS" localSheetId="13">#REF!</definedName>
    <definedName name="SS">#REF!</definedName>
    <definedName name="ssid1" localSheetId="7">[30]SSID!$B$11:$Z$127</definedName>
    <definedName name="ssid1" localSheetId="19">[30]SSID!$B$11:$Z$127</definedName>
    <definedName name="ssid1">[31]SSID!$B$11:$Z$127</definedName>
    <definedName name="ssid2" localSheetId="7">[30]SSID!$C$11:$Z$127</definedName>
    <definedName name="ssid2" localSheetId="19">[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7">#REF!</definedName>
    <definedName name="Staking_1" localSheetId="18">#REF!</definedName>
    <definedName name="Staking_1" localSheetId="19">#REF!</definedName>
    <definedName name="Staking_1" localSheetId="13">#REF!</definedName>
    <definedName name="Staking_1">#REF!</definedName>
    <definedName name="Staking_2" localSheetId="7">#REF!</definedName>
    <definedName name="Staking_2" localSheetId="19">#REF!</definedName>
    <definedName name="Staking_2">#REF!</definedName>
    <definedName name="Staking_3">#REF!</definedName>
    <definedName name="Standard_Area">#REF!</definedName>
    <definedName name="Standards_Area">#REF!</definedName>
    <definedName name="start" localSheetId="7">[405]Agenda!$B$5</definedName>
    <definedName name="start" localSheetId="19">[405]Agenda!$B$5</definedName>
    <definedName name="start">[406]Agenda!$B$5</definedName>
    <definedName name="START13" localSheetId="7">#REF!</definedName>
    <definedName name="START13" localSheetId="18">#REF!</definedName>
    <definedName name="START13" localSheetId="19">#REF!</definedName>
    <definedName name="START13" localSheetId="13">#REF!</definedName>
    <definedName name="START13">#REF!</definedName>
    <definedName name="START4" localSheetId="7">#REF!</definedName>
    <definedName name="START4" localSheetId="19">#REF!</definedName>
    <definedName name="START4">#REF!</definedName>
    <definedName name="START5">#REF!</definedName>
    <definedName name="START7">#REF!</definedName>
    <definedName name="State">#REF!</definedName>
    <definedName name="State_Tax_Rate">0.079163</definedName>
    <definedName name="statedata" localSheetId="7">[20]CODING!$A$35:$C$85</definedName>
    <definedName name="statedata" localSheetId="19">[20]CODING!$A$35:$C$85</definedName>
    <definedName name="statedata">[21]CODING!$A$35:$C$85</definedName>
    <definedName name="States" localSheetId="7">#REF!</definedName>
    <definedName name="States" localSheetId="18">#REF!</definedName>
    <definedName name="States" localSheetId="19">#REF!</definedName>
    <definedName name="States" localSheetId="13">#REF!</definedName>
    <definedName name="States">#REF!</definedName>
    <definedName name="Status" localSheetId="7">[86]Lookup!$B$3:$C$6</definedName>
    <definedName name="Status" localSheetId="19">[86]Lookup!$B$3:$C$6</definedName>
    <definedName name="Status">[87]Lookup!$B$3:$C$6</definedName>
    <definedName name="Status_II" localSheetId="7">#REF!</definedName>
    <definedName name="Status_II" localSheetId="18">#REF!</definedName>
    <definedName name="Status_II" localSheetId="19">#REF!</definedName>
    <definedName name="Status_II" localSheetId="13">#REF!</definedName>
    <definedName name="Status_II">#REF!</definedName>
    <definedName name="Stover">#N/A</definedName>
    <definedName name="Straitline" localSheetId="7">[407]Sheet1!#REF!</definedName>
    <definedName name="Straitline" localSheetId="19">[407]Sheet1!#REF!</definedName>
    <definedName name="Straitline">[408]Sheet1!#REF!</definedName>
    <definedName name="StrategicInitiatives" localSheetId="7">[287]Setup!$A$43:$A$46</definedName>
    <definedName name="StrategicInitiatives" localSheetId="19">[287]Setup!$A$43:$A$46</definedName>
    <definedName name="StrategicInitiatives">[288]Setup!$A$43:$A$46</definedName>
    <definedName name="Structure_repairs_2010" localSheetId="7">[249]FI_and_Repairs_2010_11!$E$41</definedName>
    <definedName name="Structure_repairs_2010" localSheetId="19">[249]FI_and_Repairs_2010_11!$E$41</definedName>
    <definedName name="Structure_repairs_2010">[250]FI_and_Repairs_2010_11!$E$41</definedName>
    <definedName name="Structure_repairs_2011" localSheetId="7">[249]FI_and_Repairs_2010_11!$F$41</definedName>
    <definedName name="Structure_repairs_2011" localSheetId="19">[249]FI_and_Repairs_2010_11!$F$41</definedName>
    <definedName name="Structure_repairs_2011">[250]FI_and_Repairs_2010_11!$F$41</definedName>
    <definedName name="Structure_repairs_2012" localSheetId="7">'[249]Repair Detail '!$N$53</definedName>
    <definedName name="Structure_repairs_2012" localSheetId="19">'[249]Repair Detail '!$N$53</definedName>
    <definedName name="Structure_repairs_2012">'[250]Repair Detail '!$N$53</definedName>
    <definedName name="Structure_repairs_pct_labor_2012" localSheetId="7">'[249]Repair Detail '!$B$56</definedName>
    <definedName name="Structure_repairs_pct_labor_2012" localSheetId="19">'[249]Repair Detail '!$B$56</definedName>
    <definedName name="Structure_repairs_pct_labor_2012">'[250]Repair Detail '!$B$56</definedName>
    <definedName name="Study" localSheetId="7">[409]Pulldown!$G$4:$G$23</definedName>
    <definedName name="Study" localSheetId="19">[409]Pulldown!$G$4:$G$23</definedName>
    <definedName name="Study">[410]Pulldown!$G$4:$G$23</definedName>
    <definedName name="Sub_Function">'[73]D7 - DropDownTab'!$B$2:$B$34</definedName>
    <definedName name="SUB_PERCENT_CRS">[69]Assumptions!$C$8</definedName>
    <definedName name="Sub_Work_Activity" localSheetId="7">'[153]Drop Down Lists'!$Q$9:$Q$535</definedName>
    <definedName name="Sub_Work_Activity" localSheetId="19">'[153]Drop Down Lists'!$Q$9:$Q$535</definedName>
    <definedName name="Sub_Work_Activity">'[154]Drop Down Lists'!$Q$9:$Q$535</definedName>
    <definedName name="SubActivity" localSheetId="7">[155]Setup!$U$2:$U$703</definedName>
    <definedName name="SubActivity" localSheetId="19">[155]Setup!$U$2:$U$703</definedName>
    <definedName name="SubActivity">[156]Setup!$U$2:$U$703</definedName>
    <definedName name="Subtotal_CR_and_FI_Total_Hrs_for_Contract_Analysis" localSheetId="7">[33]Subtotal_CR_and_FI_Total_Hrs_fo!$A$1:$C$44</definedName>
    <definedName name="Subtotal_CR_and_FI_Total_Hrs_for_Contract_Analysis" localSheetId="19">[33]Subtotal_CR_and_FI_Total_Hrs_fo!$A$1:$C$44</definedName>
    <definedName name="Subtotal_CR_and_FI_Total_Hrs_for_Contract_Analysis">[34]Subtotal_CR_and_FI_Total_Hrs_fo!$A$1:$C$44</definedName>
    <definedName name="Successfulroad1" localSheetId="7">[3]Current!#REF!</definedName>
    <definedName name="Successfulroad1" localSheetId="19">[3]Current!#REF!</definedName>
    <definedName name="Successfulroad1">[4]Current!#REF!</definedName>
    <definedName name="SUM" localSheetId="7">#REF!</definedName>
    <definedName name="SUM" localSheetId="19">#REF!</definedName>
    <definedName name="SUM">#REF!</definedName>
    <definedName name="SUMAL">#N/A</definedName>
    <definedName name="SUMALL">#N/A</definedName>
    <definedName name="SUMCB" localSheetId="7">#REF!</definedName>
    <definedName name="SUMCB" localSheetId="19">#REF!</definedName>
    <definedName name="SUMCB">#REF!</definedName>
    <definedName name="Summ_DCC">[46]Reference!$I$3:$I$12</definedName>
    <definedName name="SUMMARY" localSheetId="7">#REF!</definedName>
    <definedName name="SUMMARY" localSheetId="18">#REF!</definedName>
    <definedName name="SUMMARY" localSheetId="19">#REF!</definedName>
    <definedName name="SUMMARY" localSheetId="13">#REF!</definedName>
    <definedName name="SUMMARY">#REF!</definedName>
    <definedName name="Summary_Budget" localSheetId="18">#REF!</definedName>
    <definedName name="Summary_Budget" localSheetId="13">#REF!</definedName>
    <definedName name="Summary_Budget">#REF!</definedName>
    <definedName name="SupplyExpenseRate" localSheetId="7">[100]Factors!#REF!</definedName>
    <definedName name="SupplyExpenseRate" localSheetId="18">[101]Factors!#REF!</definedName>
    <definedName name="SupplyExpenseRate" localSheetId="19">[100]Factors!#REF!</definedName>
    <definedName name="SupplyExpenseRate" localSheetId="13">[101]Factors!#REF!</definedName>
    <definedName name="SupplyExpenseRate">[101]Factors!#REF!</definedName>
    <definedName name="Suppress_Flag" localSheetId="7">[211]Tables!$B$20</definedName>
    <definedName name="Suppress_Flag" localSheetId="19">[211]Tables!$B$20</definedName>
    <definedName name="Suppress_Flag">[212]Tables!$B$20</definedName>
    <definedName name="SW_MEMO" localSheetId="7">#REF!</definedName>
    <definedName name="SW_MEMO" localSheetId="18">#REF!</definedName>
    <definedName name="SW_MEMO" localSheetId="19">#REF!</definedName>
    <definedName name="SW_MEMO" localSheetId="13">#REF!</definedName>
    <definedName name="SW_MEMO">#REF!</definedName>
    <definedName name="SWA">'[74]CORE OM 3.4'!$E$2:$E$2000</definedName>
    <definedName name="SWA_Cap">'[74]CORE Capital 3.4'!$E$2:$E$2000</definedName>
    <definedName name="SWITCHES" localSheetId="7">[258]INPUT!$A$4</definedName>
    <definedName name="SWITCHES" localSheetId="19">[258]INPUT!$A$4</definedName>
    <definedName name="SWITCHES">[259]INPUT!$A$4</definedName>
    <definedName name="SWITCHES__a" localSheetId="7">[258]PRINT!$E$27</definedName>
    <definedName name="SWITCHES__a" localSheetId="19">[258]PRINT!$E$27</definedName>
    <definedName name="SWITCHES__a">[259]PRINT!$E$27</definedName>
    <definedName name="SWYD_PERCENT_CRS">[69]Assumptions!$C$9</definedName>
    <definedName name="Sylmar" localSheetId="7">#REF!</definedName>
    <definedName name="Sylmar" localSheetId="18">#REF!</definedName>
    <definedName name="Sylmar" localSheetId="19">#REF!</definedName>
    <definedName name="Sylmar" localSheetId="13">#REF!</definedName>
    <definedName name="Sylmar">#REF!</definedName>
    <definedName name="syschecksum">'[229]Results of Operations'!$K$518</definedName>
    <definedName name="sysrevenue" localSheetId="7">#REF!</definedName>
    <definedName name="sysrevenue" localSheetId="18">#REF!</definedName>
    <definedName name="sysrevenue" localSheetId="19">#REF!</definedName>
    <definedName name="sysrevenue" localSheetId="13">#REF!</definedName>
    <definedName name="sysrevenue">#REF!</definedName>
    <definedName name="sysrevs" localSheetId="18">#REF!</definedName>
    <definedName name="sysrevs" localSheetId="13">#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7">#REF!</definedName>
    <definedName name="tare_touret" localSheetId="18">#REF!</definedName>
    <definedName name="tare_touret" localSheetId="19">#REF!</definedName>
    <definedName name="tare_touret" localSheetId="13">#REF!</definedName>
    <definedName name="tare_touret">#REF!</definedName>
    <definedName name="Target" localSheetId="7">'[174]Option 1 and Data Sheet'!$K$8:$K$101</definedName>
    <definedName name="Target" localSheetId="19">'[174]Option 1 and Data Sheet'!$K$8:$K$101</definedName>
    <definedName name="Target">'[175]Option 1 and Data Sheet'!$K$8:$K$101</definedName>
    <definedName name="Task" localSheetId="7">'[413]Drop Down Table'!$B$2:$B$7</definedName>
    <definedName name="Task" localSheetId="19">'[413]Drop Down Table'!$B$2:$B$7</definedName>
    <definedName name="Task">'[414]Drop Down Table'!$B$2:$B$7</definedName>
    <definedName name="TAUX">'[415]Frais Vente'!$B$2</definedName>
    <definedName name="TAX_ADJUSTMENT" localSheetId="7">#REF!</definedName>
    <definedName name="TAX_ADJUSTMENT" localSheetId="18">#REF!</definedName>
    <definedName name="TAX_ADJUSTMENT" localSheetId="19">#REF!</definedName>
    <definedName name="TAX_ADJUSTMENT" localSheetId="13">#REF!</definedName>
    <definedName name="TAX_ADJUSTMENT">#REF!</definedName>
    <definedName name="Tax_Base_Asset_1">'[169]Fed Tax Basis'!$B$5:$G$66</definedName>
    <definedName name="Tax_Base_Asset_2" localSheetId="7">[148]Basis!#REF!</definedName>
    <definedName name="Tax_Base_Asset_2" localSheetId="19">[148]Basis!#REF!</definedName>
    <definedName name="Tax_Base_Asset_2">[149]Basis!#REF!</definedName>
    <definedName name="Tax_Base_Asset_3" localSheetId="7">[148]Basis!#REF!</definedName>
    <definedName name="Tax_Base_Asset_3" localSheetId="19">[148]Basis!#REF!</definedName>
    <definedName name="Tax_Base_Asset_3">[149]Basis!#REF!</definedName>
    <definedName name="Tax_Credit_Rate">'[169]Corporate Data'!$E$11</definedName>
    <definedName name="TAX_DEP_Asset1" localSheetId="7">'[146]Tax Depreciation_Def Tax'!$A$1:$BE$123</definedName>
    <definedName name="TAX_DEP_Asset1" localSheetId="19">'[146]Tax Depreciation_Def Tax'!$A$1:$BE$123</definedName>
    <definedName name="TAX_DEP_Asset1">'[147]Tax Depreciation_Def Tax'!$A$1:$BE$123</definedName>
    <definedName name="TAX_DEP_Asset2" localSheetId="7">'[148]Tax Depreciation_Def Tax'!#REF!</definedName>
    <definedName name="TAX_DEP_Asset2" localSheetId="19">'[148]Tax Depreciation_Def Tax'!#REF!</definedName>
    <definedName name="TAX_DEP_Asset2">'[149]Tax Depreciation_Def Tax'!#REF!</definedName>
    <definedName name="TAX_DEP_Asset3" localSheetId="7">'[148]Tax Depreciation_Def Tax'!#REF!</definedName>
    <definedName name="TAX_DEP_Asset3" localSheetId="19">'[148]Tax Depreciation_Def Tax'!#REF!</definedName>
    <definedName name="TAX_DEP_Asset3">'[149]Tax Depreciation_Def Tax'!#REF!</definedName>
    <definedName name="TAX_DEP_Combined" localSheetId="7">'[146]Tax Depreciation_Def Tax'!$A$125:$BE$164</definedName>
    <definedName name="TAX_DEP_Combined" localSheetId="19">'[146]Tax Depreciation_Def Tax'!$A$125:$BE$164</definedName>
    <definedName name="TAX_DEP_Combined">'[147]Tax Depreciation_Def Tax'!$A$125:$BE$164</definedName>
    <definedName name="tax_depr_lookup" localSheetId="7">[361]CalcTaxDepr!$A$2:$B$42</definedName>
    <definedName name="tax_depr_lookup" localSheetId="19">[361]CalcTaxDepr!$A$2:$B$42</definedName>
    <definedName name="tax_depr_lookup">[362]CalcTaxDepr!$A$2:$B$42</definedName>
    <definedName name="tax_life_start" localSheetId="7">#REF!</definedName>
    <definedName name="tax_life_start" localSheetId="18">#REF!</definedName>
    <definedName name="tax_life_start" localSheetId="19">#REF!</definedName>
    <definedName name="tax_life_start" localSheetId="13">#REF!</definedName>
    <definedName name="tax_life_start">#REF!</definedName>
    <definedName name="Tax_Net_to_Gross_Mult">'[169]Corporate Data'!$E$52</definedName>
    <definedName name="TAX_RATE" localSheetId="7">[313]Tables!$B$13</definedName>
    <definedName name="TAX_RATE" localSheetId="19">[313]Tables!$B$13</definedName>
    <definedName name="TAX_RATE">[314]Tables!$B$13</definedName>
    <definedName name="TCW" localSheetId="7">#REF!</definedName>
    <definedName name="TCW" localSheetId="18">#REF!</definedName>
    <definedName name="TCW" localSheetId="19">#REF!</definedName>
    <definedName name="TCW" localSheetId="13">#REF!</definedName>
    <definedName name="TCW">#REF!</definedName>
    <definedName name="TD_CAPB" localSheetId="18">#REF!</definedName>
    <definedName name="TD_CAPB" localSheetId="13">#REF!</definedName>
    <definedName name="TD_CAPB">#REF!</definedName>
    <definedName name="TD_CapBT" localSheetId="18">#REF!</definedName>
    <definedName name="TD_CapBT" localSheetId="13">#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7">'[289]T&amp;D- Charts'!#REF!</definedName>
    <definedName name="TD_CPUCCAP2" localSheetId="19">'[289]T&amp;D- Charts'!#REF!</definedName>
    <definedName name="TD_CPUCCAP2">'[290]T&amp;D- Charts'!#REF!</definedName>
    <definedName name="TD_CPUCCB" localSheetId="7">#REF!</definedName>
    <definedName name="TD_CPUCCB" localSheetId="18">#REF!</definedName>
    <definedName name="TD_CPUCCB" localSheetId="19">#REF!</definedName>
    <definedName name="TD_CPUCCB" localSheetId="13">#REF!</definedName>
    <definedName name="TD_CPUCCB">#REF!</definedName>
    <definedName name="TD_CPUCCT2" localSheetId="7">#REF!</definedName>
    <definedName name="TD_CPUCCT2" localSheetId="19">#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7">[75]Safety!$B$2</definedName>
    <definedName name="TDBU_DART" localSheetId="19">[75]Safety!$B$2</definedName>
    <definedName name="TDBU_DART">[76]Safety!$B$2</definedName>
    <definedName name="TDBU_FERCCapCont" localSheetId="7">#REF!</definedName>
    <definedName name="TDBU_FERCCapCont" localSheetId="18">#REF!</definedName>
    <definedName name="TDBU_FERCCapCont" localSheetId="19">#REF!</definedName>
    <definedName name="TDBU_FERCCapCont" localSheetId="13">#REF!</definedName>
    <definedName name="TDBU_FERCCapCont">#REF!</definedName>
    <definedName name="TDBU_Overhead_Rate" localSheetId="7">[164]Factors!$B$70</definedName>
    <definedName name="TDBU_Overhead_Rate" localSheetId="19">[164]Factors!$B$70</definedName>
    <definedName name="TDBU_Overhead_Rate">[165]Factors!$B$70</definedName>
    <definedName name="TDBU_OVH_PCT" localSheetId="7">[211]Tables!$B$21</definedName>
    <definedName name="TDBU_OVH_PCT" localSheetId="19">[211]Tables!$B$21</definedName>
    <definedName name="TDBU_OVH_PCT">[212]Tables!$B$21</definedName>
    <definedName name="TDBU_Serious" localSheetId="7">[75]Safety!$D$2</definedName>
    <definedName name="TDBU_Serious" localSheetId="19">[75]Safety!$D$2</definedName>
    <definedName name="TDBU_Serious">[76]Safety!$D$2</definedName>
    <definedName name="TDBU_Total___ETS_Historical" localSheetId="7">#REF!</definedName>
    <definedName name="TDBU_Total___ETS_Historical" localSheetId="18">#REF!</definedName>
    <definedName name="TDBU_Total___ETS_Historical" localSheetId="19">#REF!</definedName>
    <definedName name="TDBU_Total___ETS_Historical" localSheetId="13">#REF!</definedName>
    <definedName name="TDBU_Total___ETS_Historical">#REF!</definedName>
    <definedName name="tdbumgmt1" localSheetId="7">'[30]T&amp;D Mgmt'!$B$11:$Z$127</definedName>
    <definedName name="tdbumgmt1" localSheetId="19">'[30]T&amp;D Mgmt'!$B$11:$Z$127</definedName>
    <definedName name="tdbumgmt1">'[31]T&amp;D Mgmt'!$B$11:$Z$127</definedName>
    <definedName name="tdbumgmt2" localSheetId="7">'[30]T&amp;D Mgmt'!$C$11:$Z$127</definedName>
    <definedName name="tdbumgmt2" localSheetId="19">'[30]T&amp;D Mgmt'!$C$11:$Z$127</definedName>
    <definedName name="tdbumgmt2">'[31]T&amp;D Mgmt'!$C$11:$Z$127</definedName>
    <definedName name="TDSafety_DART" localSheetId="7">#REF!</definedName>
    <definedName name="TDSafety_DART" localSheetId="18">#REF!</definedName>
    <definedName name="TDSafety_DART" localSheetId="19">#REF!</definedName>
    <definedName name="TDSafety_DART" localSheetId="13">#REF!</definedName>
    <definedName name="TDSafety_DART">#REF!</definedName>
    <definedName name="TDSafety_DART2" localSheetId="7">#REF!</definedName>
    <definedName name="TDSafety_DART2" localSheetId="19">#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7">[80]Data!$AH$2:$AH$8</definedName>
    <definedName name="Team1" localSheetId="19">[80]Data!$AH$2:$AH$8</definedName>
    <definedName name="Team1">[81]Data!$AH$2:$AH$8</definedName>
    <definedName name="Team2" localSheetId="7">[80]Data!$AI$2:$AI$8</definedName>
    <definedName name="Team2" localSheetId="19">[80]Data!$AI$2:$AI$8</definedName>
    <definedName name="Team2">[81]Data!$AI$2:$AI$8</definedName>
    <definedName name="Teams" localSheetId="7">[416]Data!$AL$12:$AL$18</definedName>
    <definedName name="Teams" localSheetId="19">[416]Data!$AL$12:$AL$18</definedName>
    <definedName name="Teams">[417]Data!$AL$12:$AL$18</definedName>
    <definedName name="tech1" localSheetId="7">[30]TechSvcs!$B$11:$Z$127</definedName>
    <definedName name="tech1" localSheetId="19">[30]TechSvcs!$B$11:$Z$127</definedName>
    <definedName name="tech1">[31]TechSvcs!$B$11:$Z$127</definedName>
    <definedName name="tech2" localSheetId="7">[30]TechSvcs!$C$11:$Z$127</definedName>
    <definedName name="tech2" localSheetId="19">[30]TechSvcs!$C$11:$Z$127</definedName>
    <definedName name="tech2">[31]TechSvcs!$C$11:$Z$127</definedName>
    <definedName name="TEF_external_collapse" localSheetId="7">[184]TEF!$O$2:$O$16</definedName>
    <definedName name="TEF_external_collapse" localSheetId="19">[184]TEF!$O$2:$O$16</definedName>
    <definedName name="TEF_external_collapse">[185]TEF!$O$2:$O$16</definedName>
    <definedName name="TEF_Injury" localSheetId="7">[184]TEF!$Q$2:$Q$16</definedName>
    <definedName name="TEF_Injury" localSheetId="19">[184]TEF!$Q$2:$Q$16</definedName>
    <definedName name="TEF_Injury">[185]TEF!$Q$2:$Q$16</definedName>
    <definedName name="TEF_internal_collapse" localSheetId="7">[184]TEF!$P$2:$P$16</definedName>
    <definedName name="TEF_internal_collapse" localSheetId="19">[184]TEF!$P$2:$P$16</definedName>
    <definedName name="TEF_internal_collapse">[185]TEF!$P$2:$P$16</definedName>
    <definedName name="Tehachapi_Breakdown_Hours" localSheetId="7">[75]Rurals!$J$69</definedName>
    <definedName name="Tehachapi_Breakdown_Hours" localSheetId="19">[75]Rurals!$J$69</definedName>
    <definedName name="Tehachapi_Breakdown_Hours">[76]Rurals!$J$69</definedName>
    <definedName name="Tehachapi_Breakdown_Throughput" localSheetId="7">[75]Rurals!$J$59</definedName>
    <definedName name="Tehachapi_Breakdown_Throughput" localSheetId="19">[75]Rurals!$J$59</definedName>
    <definedName name="Tehachapi_Breakdown_Throughput">[76]Rurals!$J$59</definedName>
    <definedName name="Tehachapi_CAD" localSheetId="7">[75]Rurals!$J$32</definedName>
    <definedName name="Tehachapi_CAD" localSheetId="19">[75]Rurals!$J$32</definedName>
    <definedName name="Tehachapi_CAD">[76]Rurals!$J$32</definedName>
    <definedName name="Tehachapi_Cap_Hours" localSheetId="7">[75]Rurals!$J$63</definedName>
    <definedName name="Tehachapi_Cap_Hours" localSheetId="19">[75]Rurals!$J$63</definedName>
    <definedName name="Tehachapi_Cap_Hours">[76]Rurals!$J$63</definedName>
    <definedName name="Tehachapi_Cap_Maint_Hours" localSheetId="7">[75]Rurals!$J$64</definedName>
    <definedName name="Tehachapi_Cap_Maint_Hours" localSheetId="19">[75]Rurals!$J$64</definedName>
    <definedName name="Tehachapi_Cap_Maint_Hours">[76]Rurals!$J$64</definedName>
    <definedName name="Tehachapi_Cap_Maint_Throughput" localSheetId="7">[75]Rurals!$J$54</definedName>
    <definedName name="Tehachapi_Cap_Maint_Throughput" localSheetId="19">[75]Rurals!$J$54</definedName>
    <definedName name="Tehachapi_Cap_Maint_Throughput">[76]Rurals!$J$54</definedName>
    <definedName name="Tehachapi_Cap_Throughput" localSheetId="7">[75]Rurals!$J$53</definedName>
    <definedName name="Tehachapi_Cap_Throughput" localSheetId="19">[75]Rurals!$J$53</definedName>
    <definedName name="Tehachapi_Cap_Throughput">[76]Rurals!$J$53</definedName>
    <definedName name="Tehachapi_CHO" localSheetId="7">[75]Rurals!$J$27</definedName>
    <definedName name="Tehachapi_CHO" localSheetId="19">[75]Rurals!$J$27</definedName>
    <definedName name="Tehachapi_CHO">[76]Rurals!$J$27</definedName>
    <definedName name="Tehachapi_CostMetric" localSheetId="7">[75]Rurals!$J$97</definedName>
    <definedName name="Tehachapi_CostMetric" localSheetId="19">[75]Rurals!$J$97</definedName>
    <definedName name="Tehachapi_CostMetric">[76]Rurals!$J$97</definedName>
    <definedName name="Tehachapi_DART" localSheetId="7">[75]Rurals!$J$8</definedName>
    <definedName name="Tehachapi_DART" localSheetId="19">[75]Rurals!$J$8</definedName>
    <definedName name="Tehachapi_DART">[76]Rurals!$J$8</definedName>
    <definedName name="Tehachapi_DART_Injuries" localSheetId="7">[75]Rurals!$J$13</definedName>
    <definedName name="Tehachapi_DART_Injuries" localSheetId="19">[75]Rurals!$J$13</definedName>
    <definedName name="Tehachapi_DART_Injuries">[76]Rurals!$J$13</definedName>
    <definedName name="Tehachapi_DART_Severity" localSheetId="7">[75]Rurals!$J$12</definedName>
    <definedName name="Tehachapi_DART_Severity" localSheetId="19">[75]Rurals!$J$12</definedName>
    <definedName name="Tehachapi_DART_Severity">[76]Rurals!$J$12</definedName>
    <definedName name="Tehachapi_EHS" localSheetId="7">[75]Rurals!$J$28</definedName>
    <definedName name="Tehachapi_EHS" localSheetId="19">[75]Rurals!$J$28</definedName>
    <definedName name="Tehachapi_EHS">[76]Rurals!$J$28</definedName>
    <definedName name="Tehachapi_Fatigue_Emergent" localSheetId="7">[75]Rurals!$J$106</definedName>
    <definedName name="Tehachapi_Fatigue_Emergent" localSheetId="19">[75]Rurals!$J$106</definedName>
    <definedName name="Tehachapi_Fatigue_Emergent">[76]Rurals!$J$106</definedName>
    <definedName name="Tehachapi_FatigueTime" localSheetId="7">[75]Rurals!$J$99</definedName>
    <definedName name="Tehachapi_FatigueTime" localSheetId="19">[75]Rurals!$J$99</definedName>
    <definedName name="Tehachapi_FatigueTime">[76]Rurals!$J$99</definedName>
    <definedName name="Tehachapi_FOP" localSheetId="7">[75]Safety!$I$27</definedName>
    <definedName name="Tehachapi_FOP" localSheetId="19">[75]Safety!$I$27</definedName>
    <definedName name="Tehachapi_FOP">[76]Safety!$I$27</definedName>
    <definedName name="Tehachapi_FPND" localSheetId="7">[75]Rurals!$J$36</definedName>
    <definedName name="Tehachapi_FPND" localSheetId="19">[75]Rurals!$J$36</definedName>
    <definedName name="Tehachapi_FPND">[76]Rurals!$J$36</definedName>
    <definedName name="Tehachapi_JPA" localSheetId="7">[75]Rurals!$J$35</definedName>
    <definedName name="Tehachapi_JPA" localSheetId="19">[75]Rurals!$J$35</definedName>
    <definedName name="Tehachapi_JPA">[76]Rurals!$J$35</definedName>
    <definedName name="Tehachapi_Maint_Hours" localSheetId="7">[75]Rurals!$J$67</definedName>
    <definedName name="Tehachapi_Maint_Hours" localSheetId="19">[75]Rurals!$J$67</definedName>
    <definedName name="Tehachapi_Maint_Hours">[76]Rurals!$J$67</definedName>
    <definedName name="Tehachapi_Maint_Throughput" localSheetId="7">[75]Rurals!$J$57</definedName>
    <definedName name="Tehachapi_Maint_Throughput" localSheetId="19">[75]Rurals!$J$57</definedName>
    <definedName name="Tehachapi_Maint_Throughput">[76]Rurals!$J$57</definedName>
    <definedName name="Tehachapi_MeetingTime" localSheetId="7">[75]Rurals!$J$102</definedName>
    <definedName name="Tehachapi_MeetingTime" localSheetId="19">[75]Rurals!$J$102</definedName>
    <definedName name="Tehachapi_MeetingTime">[76]Rurals!$J$102</definedName>
    <definedName name="Tehachapi_NewBus_Hours" localSheetId="7">[75]Rurals!$J$66</definedName>
    <definedName name="Tehachapi_NewBus_Hours" localSheetId="19">[75]Rurals!$J$66</definedName>
    <definedName name="Tehachapi_NewBus_Hours">[76]Rurals!$J$66</definedName>
    <definedName name="Tehachapi_NewBus_Throughput" localSheetId="7">[75]Rurals!$J$56</definedName>
    <definedName name="Tehachapi_NewBus_Throughput" localSheetId="19">[75]Rurals!$J$56</definedName>
    <definedName name="Tehachapi_NewBus_Throughput">[76]Rurals!$J$56</definedName>
    <definedName name="Tehachapi_NonConformance" localSheetId="7">[75]Rurals!$J$80</definedName>
    <definedName name="Tehachapi_NonConformance" localSheetId="19">[75]Rurals!$J$80</definedName>
    <definedName name="Tehachapi_NonConformance">[76]Rurals!$J$80</definedName>
    <definedName name="Tehachapi_OM" localSheetId="7">[75]Rurals!$J$26</definedName>
    <definedName name="Tehachapi_OM" localSheetId="19">[75]Rurals!$J$26</definedName>
    <definedName name="Tehachapi_OM">[76]Rurals!$J$26</definedName>
    <definedName name="Tehachapi_OM_Hours" localSheetId="7">[75]Rurals!$J$68</definedName>
    <definedName name="Tehachapi_OM_Hours" localSheetId="19">[75]Rurals!$J$68</definedName>
    <definedName name="Tehachapi_OM_Hours">[76]Rurals!$J$68</definedName>
    <definedName name="Tehachapi_OM_Throughput" localSheetId="7">[75]Rurals!$J$58</definedName>
    <definedName name="Tehachapi_OM_Throughput" localSheetId="19">[75]Rurals!$J$58</definedName>
    <definedName name="Tehachapi_OM_Throughput">[76]Rurals!$J$58</definedName>
    <definedName name="Tehachapi_OnTime" localSheetId="7">[75]Rurals!$J$11</definedName>
    <definedName name="Tehachapi_OnTime" localSheetId="19">[75]Rurals!$J$11</definedName>
    <definedName name="Tehachapi_OnTime">[76]Rurals!$J$11</definedName>
    <definedName name="Tehachapi_OSHA" localSheetId="7">[75]Rurals!$J$14</definedName>
    <definedName name="Tehachapi_OSHA" localSheetId="19">[75]Rurals!$J$14</definedName>
    <definedName name="Tehachapi_OSHA">[76]Rurals!$J$14</definedName>
    <definedName name="Tehachapi_PreFabTime" localSheetId="7">[75]Rurals!$J$103</definedName>
    <definedName name="Tehachapi_PreFabTime" localSheetId="19">[75]Rurals!$J$103</definedName>
    <definedName name="Tehachapi_PreFabTime">[76]Rurals!$J$103</definedName>
    <definedName name="Tehachapi_PremiumTime" localSheetId="7">[75]Rurals!$J$100</definedName>
    <definedName name="Tehachapi_PremiumTime" localSheetId="19">[75]Rurals!$J$100</definedName>
    <definedName name="Tehachapi_PremiumTime">[76]Rurals!$J$100</definedName>
    <definedName name="Tehachapi_Public_Accuracy" localSheetId="7">[75]Rurals!$J$33</definedName>
    <definedName name="Tehachapi_Public_Accuracy" localSheetId="19">[75]Rurals!$J$33</definedName>
    <definedName name="Tehachapi_Public_Accuracy">[76]Rurals!$J$33</definedName>
    <definedName name="Tehachapi_Public_OnTime" localSheetId="7">[75]Rurals!$J$34</definedName>
    <definedName name="Tehachapi_Public_OnTime" localSheetId="19">[75]Rurals!$J$34</definedName>
    <definedName name="Tehachapi_Public_OnTime">[76]Rurals!$J$34</definedName>
    <definedName name="Tehachapi_SCE_Cap_Hours" localSheetId="7">[75]Rurals!$J$65</definedName>
    <definedName name="Tehachapi_SCE_Cap_Hours" localSheetId="19">[75]Rurals!$J$65</definedName>
    <definedName name="Tehachapi_SCE_Cap_Hours">[76]Rurals!$J$65</definedName>
    <definedName name="Tehachapi_SCE_Cap_Throughput" localSheetId="7">[75]Rurals!$J$55</definedName>
    <definedName name="Tehachapi_SCE_Cap_Throughput" localSheetId="19">[75]Rurals!$J$55</definedName>
    <definedName name="Tehachapi_SCE_Cap_Throughput">[76]Rurals!$J$55</definedName>
    <definedName name="Tehachapi_Scheduling_30Day" localSheetId="7">[75]Rurals!$J$31</definedName>
    <definedName name="Tehachapi_Scheduling_30Day" localSheetId="19">[75]Rurals!$J$31</definedName>
    <definedName name="Tehachapi_Scheduling_30Day">[76]Rurals!$J$31</definedName>
    <definedName name="Tehachapi_Throughput" localSheetId="7">[75]Rurals!$J$51</definedName>
    <definedName name="Tehachapi_Throughput" localSheetId="19">[75]Rurals!$J$51</definedName>
    <definedName name="Tehachapi_Throughput">[76]Rurals!$J$51</definedName>
    <definedName name="Tehachapi_TrainingTime" localSheetId="7">[75]Rurals!$J$104</definedName>
    <definedName name="Tehachapi_TrainingTime" localSheetId="19">[75]Rurals!$J$104</definedName>
    <definedName name="Tehachapi_TrainingTime">[76]Rurals!$J$104</definedName>
    <definedName name="TEN" localSheetId="7">#REF!</definedName>
    <definedName name="TEN" localSheetId="18">#REF!</definedName>
    <definedName name="TEN" localSheetId="19">#REF!</definedName>
    <definedName name="TEN" localSheetId="13">#REF!</definedName>
    <definedName name="TEN">#REF!</definedName>
    <definedName name="tenss" localSheetId="18">#REF!</definedName>
    <definedName name="tenss" localSheetId="13">#REF!</definedName>
    <definedName name="tenss">#REF!</definedName>
    <definedName name="test" localSheetId="7" hidden="1">{"'Summary'!$A$1:$J$24"}</definedName>
    <definedName name="test" localSheetId="18" hidden="1">{"'Summary'!$A$1:$J$24"}</definedName>
    <definedName name="test" localSheetId="19" hidden="1">{"'Summary'!$A$1:$J$24"}</definedName>
    <definedName name="test" localSheetId="13" hidden="1">{"'Summary'!$A$1:$J$24"}</definedName>
    <definedName name="test" localSheetId="6" hidden="1">{"'Summary'!$A$1:$J$24"}</definedName>
    <definedName name="test" hidden="1">{"'Summary'!$A$1:$J$24"}</definedName>
    <definedName name="TEST0">#REF!</definedName>
    <definedName name="TEST1">#REF!</definedName>
    <definedName name="TEST102" localSheetId="7">[418]Data!#REF!</definedName>
    <definedName name="TEST102" localSheetId="19">[418]Data!#REF!</definedName>
    <definedName name="TEST102">[419]Data!#REF!</definedName>
    <definedName name="TEST113" localSheetId="7">[418]Data!#REF!</definedName>
    <definedName name="TEST113" localSheetId="19">[418]Data!#REF!</definedName>
    <definedName name="TEST113">[419]Data!#REF!</definedName>
    <definedName name="TEST114" localSheetId="7">[418]Data!#REF!</definedName>
    <definedName name="TEST114" localSheetId="19">[418]Data!#REF!</definedName>
    <definedName name="TEST114">[419]Data!#REF!</definedName>
    <definedName name="TEST115" localSheetId="7">[418]Data!#REF!</definedName>
    <definedName name="TEST115" localSheetId="19">[418]Data!#REF!</definedName>
    <definedName name="TEST115">[419]Data!#REF!</definedName>
    <definedName name="TEST116" localSheetId="7">[418]Data!#REF!</definedName>
    <definedName name="TEST116" localSheetId="19">[418]Data!#REF!</definedName>
    <definedName name="TEST116">[419]Data!#REF!</definedName>
    <definedName name="TEST117" localSheetId="7">[418]Data!#REF!</definedName>
    <definedName name="TEST117" localSheetId="19">[418]Data!#REF!</definedName>
    <definedName name="TEST117">[419]Data!#REF!</definedName>
    <definedName name="TEST118" localSheetId="7">[418]Data!#REF!</definedName>
    <definedName name="TEST118" localSheetId="19">[418]Data!#REF!</definedName>
    <definedName name="TEST118">[419]Data!#REF!</definedName>
    <definedName name="TEST136" localSheetId="7">[418]Data!#REF!</definedName>
    <definedName name="TEST136" localSheetId="19">[418]Data!#REF!</definedName>
    <definedName name="TEST136">[419]Data!#REF!</definedName>
    <definedName name="TEST2" localSheetId="7">#REF!</definedName>
    <definedName name="TEST2" localSheetId="18">#REF!</definedName>
    <definedName name="TEST2" localSheetId="19">#REF!</definedName>
    <definedName name="TEST2" localSheetId="13">#REF!</definedName>
    <definedName name="TEST2">#REF!</definedName>
    <definedName name="TEST3" localSheetId="7">#REF!</definedName>
    <definedName name="TEST3" localSheetId="19">#REF!</definedName>
    <definedName name="TEST3">#REF!</definedName>
    <definedName name="TEST4" localSheetId="7">[420]CN41N!#REF!</definedName>
    <definedName name="TEST4" localSheetId="19">[420]CN41N!#REF!</definedName>
    <definedName name="TEST4">[421]CN41N!#REF!</definedName>
    <definedName name="TEST5" localSheetId="7">#REF!</definedName>
    <definedName name="TEST5" localSheetId="18">#REF!</definedName>
    <definedName name="TEST5" localSheetId="19">#REF!</definedName>
    <definedName name="TEST5" localSheetId="13">#REF!</definedName>
    <definedName name="TEST5">#REF!</definedName>
    <definedName name="TEST6" localSheetId="7">#REF!</definedName>
    <definedName name="TEST6" localSheetId="19">#REF!</definedName>
    <definedName name="TEST6">#REF!</definedName>
    <definedName name="TEST66" localSheetId="7">[418]Data!#REF!</definedName>
    <definedName name="TEST66" localSheetId="19">[418]Data!#REF!</definedName>
    <definedName name="TEST66">[419]Data!#REF!</definedName>
    <definedName name="TEST67" localSheetId="7">[418]Data!#REF!</definedName>
    <definedName name="TEST67" localSheetId="19">[418]Data!#REF!</definedName>
    <definedName name="TEST67">[419]Data!#REF!</definedName>
    <definedName name="TEST68" localSheetId="7">[418]Data!#REF!</definedName>
    <definedName name="TEST68" localSheetId="19">[418]Data!#REF!</definedName>
    <definedName name="TEST68">[419]Data!#REF!</definedName>
    <definedName name="TEST69" localSheetId="7">[418]Data!#REF!</definedName>
    <definedName name="TEST69" localSheetId="19">[418]Data!#REF!</definedName>
    <definedName name="TEST69">[419]Data!#REF!</definedName>
    <definedName name="TEST7" localSheetId="7">#REF!</definedName>
    <definedName name="TEST7" localSheetId="18">#REF!</definedName>
    <definedName name="TEST7" localSheetId="19">#REF!</definedName>
    <definedName name="TEST7" localSheetId="13">#REF!</definedName>
    <definedName name="TEST7">#REF!</definedName>
    <definedName name="TEST70" localSheetId="7">[418]Data!#REF!</definedName>
    <definedName name="TEST70" localSheetId="18">[419]Data!#REF!</definedName>
    <definedName name="TEST70" localSheetId="19">[418]Data!#REF!</definedName>
    <definedName name="TEST70" localSheetId="13">[419]Data!#REF!</definedName>
    <definedName name="TEST70">[419]Data!#REF!</definedName>
    <definedName name="TEST71" localSheetId="7">[418]Data!#REF!</definedName>
    <definedName name="TEST71" localSheetId="19">[418]Data!#REF!</definedName>
    <definedName name="TEST71">[419]Data!#REF!</definedName>
    <definedName name="TEST72" localSheetId="7">[418]Data!#REF!</definedName>
    <definedName name="TEST72" localSheetId="19">[418]Data!#REF!</definedName>
    <definedName name="TEST72">[419]Data!#REF!</definedName>
    <definedName name="TEST73" localSheetId="7">[418]Data!#REF!</definedName>
    <definedName name="TEST73" localSheetId="19">[418]Data!#REF!</definedName>
    <definedName name="TEST73">[419]Data!#REF!</definedName>
    <definedName name="TEST74" localSheetId="7">[418]Data!#REF!</definedName>
    <definedName name="TEST74" localSheetId="19">[418]Data!#REF!</definedName>
    <definedName name="TEST74">[419]Data!#REF!</definedName>
    <definedName name="TEST75" localSheetId="7">[418]Data!#REF!</definedName>
    <definedName name="TEST75" localSheetId="19">[418]Data!#REF!</definedName>
    <definedName name="TEST75">[419]Data!#REF!</definedName>
    <definedName name="TEST76" localSheetId="7">[418]Data!#REF!</definedName>
    <definedName name="TEST76" localSheetId="19">[418]Data!#REF!</definedName>
    <definedName name="TEST76">[419]Data!#REF!</definedName>
    <definedName name="TEST77" localSheetId="7">[418]Data!#REF!</definedName>
    <definedName name="TEST77" localSheetId="19">[418]Data!#REF!</definedName>
    <definedName name="TEST77">[419]Data!#REF!</definedName>
    <definedName name="TEST78" localSheetId="7">[418]Data!#REF!</definedName>
    <definedName name="TEST78" localSheetId="19">[418]Data!#REF!</definedName>
    <definedName name="TEST78">[419]Data!#REF!</definedName>
    <definedName name="TEST79" localSheetId="7">[418]Data!#REF!</definedName>
    <definedName name="TEST79" localSheetId="19">[418]Data!#REF!</definedName>
    <definedName name="TEST79">[419]Data!#REF!</definedName>
    <definedName name="TEST8" localSheetId="7">#REF!</definedName>
    <definedName name="TEST8" localSheetId="18">#REF!</definedName>
    <definedName name="TEST8" localSheetId="19">#REF!</definedName>
    <definedName name="TEST8" localSheetId="13">#REF!</definedName>
    <definedName name="TEST8">#REF!</definedName>
    <definedName name="TEST80" localSheetId="7">[418]Data!#REF!</definedName>
    <definedName name="TEST80" localSheetId="18">[419]Data!#REF!</definedName>
    <definedName name="TEST80" localSheetId="19">[418]Data!#REF!</definedName>
    <definedName name="TEST80" localSheetId="13">[419]Data!#REF!</definedName>
    <definedName name="TEST80">[419]Data!#REF!</definedName>
    <definedName name="TEST81" localSheetId="7">[418]Data!#REF!</definedName>
    <definedName name="TEST81" localSheetId="19">[418]Data!#REF!</definedName>
    <definedName name="TEST81">[419]Data!#REF!</definedName>
    <definedName name="TEST82" localSheetId="7">[418]Data!#REF!</definedName>
    <definedName name="TEST82" localSheetId="19">[418]Data!#REF!</definedName>
    <definedName name="TEST82">[419]Data!#REF!</definedName>
    <definedName name="TEST83" localSheetId="7">[418]Data!#REF!</definedName>
    <definedName name="TEST83" localSheetId="19">[418]Data!#REF!</definedName>
    <definedName name="TEST83">[419]Data!#REF!</definedName>
    <definedName name="TEST84" localSheetId="7">[418]Data!#REF!</definedName>
    <definedName name="TEST84" localSheetId="19">[418]Data!#REF!</definedName>
    <definedName name="TEST84">[419]Data!#REF!</definedName>
    <definedName name="TEST85" localSheetId="7">[418]Data!#REF!</definedName>
    <definedName name="TEST85" localSheetId="19">[418]Data!#REF!</definedName>
    <definedName name="TEST85">[419]Data!#REF!</definedName>
    <definedName name="TEST86" localSheetId="7">[418]Data!#REF!</definedName>
    <definedName name="TEST86" localSheetId="19">[418]Data!#REF!</definedName>
    <definedName name="TEST86">[419]Data!#REF!</definedName>
    <definedName name="TEST87" localSheetId="7">[418]Data!#REF!</definedName>
    <definedName name="TEST87" localSheetId="19">[418]Data!#REF!</definedName>
    <definedName name="TEST87">[419]Data!#REF!</definedName>
    <definedName name="TEST88" localSheetId="7">[418]Data!#REF!</definedName>
    <definedName name="TEST88" localSheetId="19">[418]Data!#REF!</definedName>
    <definedName name="TEST88">[419]Data!#REF!</definedName>
    <definedName name="TEST89" localSheetId="7">[418]Data!#REF!</definedName>
    <definedName name="TEST89" localSheetId="19">[418]Data!#REF!</definedName>
    <definedName name="TEST89">[419]Data!#REF!</definedName>
    <definedName name="TEST90" localSheetId="7">[418]Data!#REF!</definedName>
    <definedName name="TEST90" localSheetId="19">[418]Data!#REF!</definedName>
    <definedName name="TEST90">[419]Data!#REF!</definedName>
    <definedName name="TEST91" localSheetId="7">[418]Data!#REF!</definedName>
    <definedName name="TEST91" localSheetId="19">[418]Data!#REF!</definedName>
    <definedName name="TEST91">[419]Data!#REF!</definedName>
    <definedName name="TEST92" localSheetId="7">[418]Data!#REF!</definedName>
    <definedName name="TEST92" localSheetId="19">[418]Data!#REF!</definedName>
    <definedName name="TEST92">[419]Data!#REF!</definedName>
    <definedName name="TEST93" localSheetId="7">[418]Data!#REF!</definedName>
    <definedName name="TEST93" localSheetId="19">[418]Data!#REF!</definedName>
    <definedName name="TEST93">[419]Data!#REF!</definedName>
    <definedName name="TEST94" localSheetId="7">[418]Data!#REF!</definedName>
    <definedName name="TEST94" localSheetId="19">[418]Data!#REF!</definedName>
    <definedName name="TEST94">[419]Data!#REF!</definedName>
    <definedName name="TEST95" localSheetId="7">[418]Data!#REF!</definedName>
    <definedName name="TEST95" localSheetId="19">[418]Data!#REF!</definedName>
    <definedName name="TEST95">[419]Data!#REF!</definedName>
    <definedName name="TEST96" localSheetId="7">[418]Data!#REF!</definedName>
    <definedName name="TEST96" localSheetId="19">[418]Data!#REF!</definedName>
    <definedName name="TEST96">[419]Data!#REF!</definedName>
    <definedName name="TEST97" localSheetId="7">[418]Data!#REF!</definedName>
    <definedName name="TEST97" localSheetId="19">[418]Data!#REF!</definedName>
    <definedName name="TEST97">[419]Data!#REF!</definedName>
    <definedName name="TEST98" localSheetId="7">[418]Data!#REF!</definedName>
    <definedName name="TEST98" localSheetId="19">[418]Data!#REF!</definedName>
    <definedName name="TEST98">[419]Data!#REF!</definedName>
    <definedName name="TESTHKEY" localSheetId="7">#REF!</definedName>
    <definedName name="TESTHKEY" localSheetId="18">#REF!</definedName>
    <definedName name="TESTHKEY" localSheetId="19">#REF!</definedName>
    <definedName name="TESTHKEY" localSheetId="13">#REF!</definedName>
    <definedName name="TESTHKEY">#REF!</definedName>
    <definedName name="Testimony_volumes_list">[170]CAPITAL_RECORDED_FORECAST!$E$273:$E$296</definedName>
    <definedName name="TESTKEYS" localSheetId="7">#REF!</definedName>
    <definedName name="TESTKEYS" localSheetId="18">#REF!</definedName>
    <definedName name="TESTKEYS" localSheetId="19">#REF!</definedName>
    <definedName name="TESTKEYS" localSheetId="13">#REF!</definedName>
    <definedName name="TESTKEYS">#REF!</definedName>
    <definedName name="TESTVKEY" localSheetId="18">#REF!</definedName>
    <definedName name="TESTVKEY" localSheetId="13">#REF!</definedName>
    <definedName name="TESTVKEY">#REF!</definedName>
    <definedName name="tete" localSheetId="18">#REF!</definedName>
    <definedName name="tete" localSheetId="13">#REF!</definedName>
    <definedName name="tete">#REF!</definedName>
    <definedName name="Thousand_Breakdown_Hours" localSheetId="7">'[75]North Coast'!$E$69</definedName>
    <definedName name="Thousand_Breakdown_Hours" localSheetId="19">'[75]North Coast'!$E$69</definedName>
    <definedName name="Thousand_Breakdown_Hours">'[76]North Coast'!$E$69</definedName>
    <definedName name="Thousand_Breakdown_Throughput" localSheetId="7">'[75]North Coast'!$E$59</definedName>
    <definedName name="Thousand_Breakdown_Throughput" localSheetId="19">'[75]North Coast'!$E$59</definedName>
    <definedName name="Thousand_Breakdown_Throughput">'[76]North Coast'!$E$59</definedName>
    <definedName name="Thousand_CAD" localSheetId="7">'[75]North Coast'!$E$32</definedName>
    <definedName name="Thousand_CAD" localSheetId="19">'[75]North Coast'!$E$32</definedName>
    <definedName name="Thousand_CAD">'[76]North Coast'!$E$32</definedName>
    <definedName name="Thousand_Cap_Hours" localSheetId="7">'[75]North Coast'!$E$63</definedName>
    <definedName name="Thousand_Cap_Hours" localSheetId="19">'[75]North Coast'!$E$63</definedName>
    <definedName name="Thousand_Cap_Hours">'[76]North Coast'!$E$63</definedName>
    <definedName name="Thousand_Cap_Maint_Hours" localSheetId="7">'[75]North Coast'!$E$64</definedName>
    <definedName name="Thousand_Cap_Maint_Hours" localSheetId="19">'[75]North Coast'!$E$64</definedName>
    <definedName name="Thousand_Cap_Maint_Hours">'[76]North Coast'!$E$64</definedName>
    <definedName name="Thousand_Cap_Maint_Throughput" localSheetId="7">'[75]North Coast'!$E$54</definedName>
    <definedName name="Thousand_Cap_Maint_Throughput" localSheetId="19">'[75]North Coast'!$E$54</definedName>
    <definedName name="Thousand_Cap_Maint_Throughput">'[76]North Coast'!$E$54</definedName>
    <definedName name="Thousand_Cap_Throughput" localSheetId="7">'[75]North Coast'!$E$53</definedName>
    <definedName name="Thousand_Cap_Throughput" localSheetId="19">'[75]North Coast'!$E$53</definedName>
    <definedName name="Thousand_Cap_Throughput">'[76]North Coast'!$E$53</definedName>
    <definedName name="Thousand_CHO" localSheetId="7">'[75]North Coast'!$E$27</definedName>
    <definedName name="Thousand_CHO" localSheetId="19">'[75]North Coast'!$E$27</definedName>
    <definedName name="Thousand_CHO">'[76]North Coast'!$E$27</definedName>
    <definedName name="Thousand_CostMetric" localSheetId="7">'[75]North Coast'!$E$97</definedName>
    <definedName name="Thousand_CostMetric" localSheetId="19">'[75]North Coast'!$E$97</definedName>
    <definedName name="Thousand_CostMetric">'[76]North Coast'!$E$97</definedName>
    <definedName name="Thousand_DART" localSheetId="7">'[75]North Coast'!$E$8</definedName>
    <definedName name="Thousand_DART" localSheetId="19">'[75]North Coast'!$E$8</definedName>
    <definedName name="Thousand_DART">'[76]North Coast'!$E$8</definedName>
    <definedName name="Thousand_DARTInjuries" localSheetId="7">'[75]North Coast'!$E$13</definedName>
    <definedName name="Thousand_DARTInjuries" localSheetId="19">'[75]North Coast'!$E$13</definedName>
    <definedName name="Thousand_DARTInjuries">'[76]North Coast'!$E$13</definedName>
    <definedName name="Thousand_DARTSeverity" localSheetId="7">'[75]North Coast'!$E$12</definedName>
    <definedName name="Thousand_DARTSeverity" localSheetId="19">'[75]North Coast'!$E$12</definedName>
    <definedName name="Thousand_DARTSeverity">'[76]North Coast'!$E$12</definedName>
    <definedName name="Thousand_EHS" localSheetId="7">'[75]North Coast'!$E$28</definedName>
    <definedName name="Thousand_EHS" localSheetId="19">'[75]North Coast'!$E$28</definedName>
    <definedName name="Thousand_EHS">'[76]North Coast'!$E$28</definedName>
    <definedName name="Thousand_Fatigue_Emergent" localSheetId="7">'[75]North Coast'!$E$106</definedName>
    <definedName name="Thousand_Fatigue_Emergent" localSheetId="19">'[75]North Coast'!$E$106</definedName>
    <definedName name="Thousand_Fatigue_Emergent">'[76]North Coast'!$E$106</definedName>
    <definedName name="Thousand_FatigueTime" localSheetId="7">'[75]North Coast'!$E$99</definedName>
    <definedName name="Thousand_FatigueTime" localSheetId="19">'[75]North Coast'!$E$99</definedName>
    <definedName name="Thousand_FatigueTime">'[76]North Coast'!$E$99</definedName>
    <definedName name="Thousand_FPND" localSheetId="7">'[75]North Coast'!$E$36</definedName>
    <definedName name="Thousand_FPND" localSheetId="19">'[75]North Coast'!$E$36</definedName>
    <definedName name="Thousand_FPND">'[76]North Coast'!$E$36</definedName>
    <definedName name="Thousand_JPA" localSheetId="7">'[75]North Coast'!$E$35</definedName>
    <definedName name="Thousand_JPA" localSheetId="19">'[75]North Coast'!$E$35</definedName>
    <definedName name="Thousand_JPA">'[76]North Coast'!$E$35</definedName>
    <definedName name="Thousand_Maint_Hours" localSheetId="7">'[75]North Coast'!$E$67</definedName>
    <definedName name="Thousand_Maint_Hours" localSheetId="19">'[75]North Coast'!$E$67</definedName>
    <definedName name="Thousand_Maint_Hours">'[76]North Coast'!$E$67</definedName>
    <definedName name="Thousand_Maint_Throughput" localSheetId="7">'[75]North Coast'!$E$57</definedName>
    <definedName name="Thousand_Maint_Throughput" localSheetId="19">'[75]North Coast'!$E$57</definedName>
    <definedName name="Thousand_Maint_Throughput">'[76]North Coast'!$E$57</definedName>
    <definedName name="Thousand_MeetingTime" localSheetId="7">'[75]North Coast'!$E$102</definedName>
    <definedName name="Thousand_MeetingTime" localSheetId="19">'[75]North Coast'!$E$102</definedName>
    <definedName name="Thousand_MeetingTime">'[76]North Coast'!$E$102</definedName>
    <definedName name="Thousand_NewBus_Hours" localSheetId="7">'[75]North Coast'!$E$66</definedName>
    <definedName name="Thousand_NewBus_Hours" localSheetId="19">'[75]North Coast'!$E$66</definedName>
    <definedName name="Thousand_NewBus_Hours">'[76]North Coast'!$E$66</definedName>
    <definedName name="Thousand_NewBus_Throughput" localSheetId="7">'[75]North Coast'!$E$56</definedName>
    <definedName name="Thousand_NewBus_Throughput" localSheetId="19">'[75]North Coast'!$E$56</definedName>
    <definedName name="Thousand_NewBus_Throughput">'[76]North Coast'!$E$56</definedName>
    <definedName name="Thousand_NonConformance" localSheetId="7">'[75]North Coast'!$E$80</definedName>
    <definedName name="Thousand_NonConformance" localSheetId="19">'[75]North Coast'!$E$80</definedName>
    <definedName name="Thousand_NonConformance">'[76]North Coast'!$E$80</definedName>
    <definedName name="Thousand_OM" localSheetId="7">'[75]North Coast'!$E$26</definedName>
    <definedName name="Thousand_OM" localSheetId="19">'[75]North Coast'!$E$26</definedName>
    <definedName name="Thousand_OM">'[76]North Coast'!$E$26</definedName>
    <definedName name="Thousand_OM_Hours" localSheetId="7">'[75]North Coast'!$E$68</definedName>
    <definedName name="Thousand_OM_Hours" localSheetId="19">'[75]North Coast'!$E$68</definedName>
    <definedName name="Thousand_OM_Hours">'[76]North Coast'!$E$68</definedName>
    <definedName name="Thousand_OM_Throughput" localSheetId="7">'[75]North Coast'!$E$58</definedName>
    <definedName name="Thousand_OM_Throughput" localSheetId="19">'[75]North Coast'!$E$58</definedName>
    <definedName name="Thousand_OM_Throughput">'[76]North Coast'!$E$58</definedName>
    <definedName name="Thousand_OnTimeReporting" localSheetId="7">'[75]North Coast'!$E$11</definedName>
    <definedName name="Thousand_OnTimeReporting" localSheetId="19">'[75]North Coast'!$E$11</definedName>
    <definedName name="Thousand_OnTimeReporting">'[76]North Coast'!$E$11</definedName>
    <definedName name="Thousand_OSHA" localSheetId="7">'[75]North Coast'!$E$14</definedName>
    <definedName name="Thousand_OSHA" localSheetId="19">'[75]North Coast'!$E$14</definedName>
    <definedName name="Thousand_OSHA">'[76]North Coast'!$E$14</definedName>
    <definedName name="Thousand_PreFabTime" localSheetId="7">'[75]North Coast'!$E$103</definedName>
    <definedName name="Thousand_PreFabTime" localSheetId="19">'[75]North Coast'!$E$103</definedName>
    <definedName name="Thousand_PreFabTime">'[76]North Coast'!$E$103</definedName>
    <definedName name="Thousand_PremiumTime" localSheetId="7">'[75]North Coast'!$E$100</definedName>
    <definedName name="Thousand_PremiumTime" localSheetId="19">'[75]North Coast'!$E$100</definedName>
    <definedName name="Thousand_PremiumTime">'[76]North Coast'!$E$100</definedName>
    <definedName name="Thousand_Public_Accuracy" localSheetId="7">'[75]North Coast'!$E$33</definedName>
    <definedName name="Thousand_Public_Accuracy" localSheetId="19">'[75]North Coast'!$E$33</definedName>
    <definedName name="Thousand_Public_Accuracy">'[76]North Coast'!$E$33</definedName>
    <definedName name="Thousand_Public_OnTime" localSheetId="7">'[75]North Coast'!$E$34</definedName>
    <definedName name="Thousand_Public_OnTime" localSheetId="19">'[75]North Coast'!$E$34</definedName>
    <definedName name="Thousand_Public_OnTime">'[76]North Coast'!$E$34</definedName>
    <definedName name="Thousand_SCE_Cap_Hours" localSheetId="7">'[75]North Coast'!$E$65</definedName>
    <definedName name="Thousand_SCE_Cap_Hours" localSheetId="19">'[75]North Coast'!$E$65</definedName>
    <definedName name="Thousand_SCE_Cap_Hours">'[76]North Coast'!$E$65</definedName>
    <definedName name="Thousand_SCE_Cap_Throughput" localSheetId="7">'[75]North Coast'!$E$55</definedName>
    <definedName name="Thousand_SCE_Cap_Throughput" localSheetId="19">'[75]North Coast'!$E$55</definedName>
    <definedName name="Thousand_SCE_Cap_Throughput">'[76]North Coast'!$E$55</definedName>
    <definedName name="Thousand_Scheduling_30Day" localSheetId="7">'[75]North Coast'!$E$31</definedName>
    <definedName name="Thousand_Scheduling_30Day" localSheetId="19">'[75]North Coast'!$E$31</definedName>
    <definedName name="Thousand_Scheduling_30Day">'[76]North Coast'!$E$31</definedName>
    <definedName name="Thousand_Scheduling_Filled" localSheetId="7">'[75]North Coast'!$E$61</definedName>
    <definedName name="Thousand_Scheduling_Filled" localSheetId="19">'[75]North Coast'!$E$61</definedName>
    <definedName name="Thousand_Scheduling_Filled">'[76]North Coast'!$E$61</definedName>
    <definedName name="Thousand_Throughput" localSheetId="7">'[75]North Coast'!$E$51</definedName>
    <definedName name="Thousand_Throughput" localSheetId="19">'[75]North Coast'!$E$51</definedName>
    <definedName name="Thousand_Throughput">'[76]North Coast'!$E$51</definedName>
    <definedName name="Thousand_TrainingTime" localSheetId="7">'[75]North Coast'!$E$104</definedName>
    <definedName name="Thousand_TrainingTime" localSheetId="19">'[75]North Coast'!$E$104</definedName>
    <definedName name="Thousand_TrainingTime">'[76]North Coast'!$E$104</definedName>
    <definedName name="ThousandOaks_FOP" localSheetId="7">[75]Safety!$I$16</definedName>
    <definedName name="ThousandOaks_FOP" localSheetId="19">[75]Safety!$I$16</definedName>
    <definedName name="ThousandOaks_FOP">[76]Safety!$I$16</definedName>
    <definedName name="TIANJINCL000461">'[93]H00411 tianjin'!#REF!</definedName>
    <definedName name="TIPS_AND_TRICKS" localSheetId="7">#REF!</definedName>
    <definedName name="TIPS_AND_TRICKS" localSheetId="18">#REF!</definedName>
    <definedName name="TIPS_AND_TRICKS" localSheetId="19">#REF!</definedName>
    <definedName name="TIPS_AND_TRICKS" localSheetId="13">#REF!</definedName>
    <definedName name="TIPS_AND_TRICKS">#REF!</definedName>
    <definedName name="Toggle">[335]!Table3[Toggle]</definedName>
    <definedName name="ToolboxData" localSheetId="7">[319]Import!$A$4:$K$160</definedName>
    <definedName name="ToolboxData" localSheetId="19">[319]Import!$A$4:$K$160</definedName>
    <definedName name="ToolboxData">[320]Import!$A$4:$K$160</definedName>
    <definedName name="ToolExpenseRate" localSheetId="7">#REF!</definedName>
    <definedName name="ToolExpenseRate" localSheetId="18">#REF!</definedName>
    <definedName name="ToolExpenseRate" localSheetId="19">#REF!</definedName>
    <definedName name="ToolExpenseRate" localSheetId="13">#REF!</definedName>
    <definedName name="ToolExpenseRate">#REF!</definedName>
    <definedName name="Tot_CivilWorks_Dhs" localSheetId="7">#REF!</definedName>
    <definedName name="Tot_CivilWorks_Dhs" localSheetId="19">#REF!</definedName>
    <definedName name="Tot_CivilWorks_Dhs">#REF!</definedName>
    <definedName name="Tot_Dir_Contract">[45]Setup!$C$207</definedName>
    <definedName name="Tot_Inst_HW">[422]BOQ_400kV_DB_Nx!$Y$59</definedName>
    <definedName name="Tot_Inst_Local_Dhs" localSheetId="7">#REF!</definedName>
    <definedName name="Tot_Inst_Local_Dhs" localSheetId="18">#REF!</definedName>
    <definedName name="Tot_Inst_Local_Dhs" localSheetId="19">#REF!</definedName>
    <definedName name="Tot_Inst_Local_Dhs" localSheetId="13">#REF!</definedName>
    <definedName name="Tot_Inst_Local_Dhs">#REF!</definedName>
    <definedName name="Tot_InstHW_NX_Cost" localSheetId="7">#REF!</definedName>
    <definedName name="Tot_InstHW_NX_Cost" localSheetId="19">#REF!</definedName>
    <definedName name="Tot_InstHW_NX_Cost">#REF!</definedName>
    <definedName name="Tot_InstMP_Nx_Cost">#REF!</definedName>
    <definedName name="Tot_InstNx_Cost">[422]BOQ_400kV_DB_Nx!$Y$58</definedName>
    <definedName name="Tot_NxFO_Cost" localSheetId="7">#REF!</definedName>
    <definedName name="Tot_NxFO_Cost" localSheetId="18">#REF!</definedName>
    <definedName name="Tot_NxFO_Cost" localSheetId="19">#REF!</definedName>
    <definedName name="Tot_NxFO_Cost" localSheetId="13">#REF!</definedName>
    <definedName name="Tot_NxFO_Cost">#REF!</definedName>
    <definedName name="Tot_NxPilot_Cost" localSheetId="7">#REF!</definedName>
    <definedName name="Tot_NxPilot_Cost" localSheetId="19">#REF!</definedName>
    <definedName name="Tot_NxPilot_Cost">#REF!</definedName>
    <definedName name="Tot_Retire">[54]AD62C!$K$65</definedName>
    <definedName name="Total_2016_Capital_Spend" localSheetId="7">[403]FAN!$B$38</definedName>
    <definedName name="Total_2016_Capital_Spend" localSheetId="19">[403]FAN!$B$38</definedName>
    <definedName name="Total_2016_Capital_Spend">[404]FAN!$B$38</definedName>
    <definedName name="Total_2016_OM_Spend" localSheetId="7">[403]FAN!$B$39</definedName>
    <definedName name="Total_2016_OM_Spend" localSheetId="19">[403]FAN!$B$39</definedName>
    <definedName name="Total_2016_OM_Spend">[404]FAN!$B$39</definedName>
    <definedName name="Total_Aff_Orders" localSheetId="7">#REF!</definedName>
    <definedName name="Total_Aff_Orders" localSheetId="18">#REF!</definedName>
    <definedName name="Total_Aff_Orders" localSheetId="19">#REF!</definedName>
    <definedName name="Total_Aff_Orders" localSheetId="13">#REF!</definedName>
    <definedName name="Total_Aff_Orders">#REF!</definedName>
    <definedName name="Total_affiliate_orders" localSheetId="7">#REF!</definedName>
    <definedName name="Total_affiliate_orders" localSheetId="19">#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7">#REF!</definedName>
    <definedName name="Total_ETS" localSheetId="18">#REF!</definedName>
    <definedName name="Total_ETS" localSheetId="19">#REF!</definedName>
    <definedName name="Total_ETS" localSheetId="13">#REF!</definedName>
    <definedName name="Total_ETS">#REF!</definedName>
    <definedName name="TOTAL_INITIAL_INSTALL_METERS" localSheetId="18">#REF!</definedName>
    <definedName name="TOTAL_INITIAL_INSTALL_METERS" localSheetId="13">#REF!</definedName>
    <definedName name="TOTAL_INITIAL_INSTALL_METERS">#REF!</definedName>
    <definedName name="Total_Interest" localSheetId="18">'[271]Other (01-03)'!#REF!</definedName>
    <definedName name="Total_Interest" localSheetId="13">'[271]Other (01-03)'!#REF!</definedName>
    <definedName name="Total_Interest">'[271]Other (01-03)'!#REF!</definedName>
    <definedName name="TOTAL_METERS_PER_YEAR" localSheetId="7">#REF!</definedName>
    <definedName name="TOTAL_METERS_PER_YEAR" localSheetId="18">#REF!</definedName>
    <definedName name="TOTAL_METERS_PER_YEAR" localSheetId="19">#REF!</definedName>
    <definedName name="TOTAL_METERS_PER_YEAR" localSheetId="13">#REF!</definedName>
    <definedName name="TOTAL_METERS_PER_YEAR">#REF!</definedName>
    <definedName name="Total_Rate_Base" localSheetId="7">[146]Basis!$F$67:$BF$80</definedName>
    <definedName name="Total_Rate_Base" localSheetId="19">[146]Basis!$F$67:$BF$80</definedName>
    <definedName name="Total_Rate_Base">[147]Basis!$F$67:$BF$80</definedName>
    <definedName name="TOTAL_RETURN___EQUITY_RETURN" localSheetId="7">#REF!</definedName>
    <definedName name="TOTAL_RETURN___EQUITY_RETURN" localSheetId="18">#REF!</definedName>
    <definedName name="TOTAL_RETURN___EQUITY_RETURN" localSheetId="19">#REF!</definedName>
    <definedName name="TOTAL_RETURN___EQUITY_RETURN" localSheetId="13">#REF!</definedName>
    <definedName name="TOTAL_RETURN___EQUITY_RETURN">#REF!</definedName>
    <definedName name="TotalMD">[54]Setup!$H$175</definedName>
    <definedName name="TOTALS" localSheetId="7">#REF!</definedName>
    <definedName name="TOTALS" localSheetId="18">#REF!</definedName>
    <definedName name="TOTALS" localSheetId="19">#REF!</definedName>
    <definedName name="TOTALS" localSheetId="13">#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7">[96]Calculations!$U$5</definedName>
    <definedName name="tpole_count" localSheetId="19">[96]Calculations!$U$5</definedName>
    <definedName name="tpole_count">[97]Calculations!$U$5</definedName>
    <definedName name="Tra_FOMT" localSheetId="7">#REF!</definedName>
    <definedName name="Tra_FOMT" localSheetId="18">#REF!</definedName>
    <definedName name="Tra_FOMT" localSheetId="19">#REF!</definedName>
    <definedName name="Tra_FOMT" localSheetId="13">#REF!</definedName>
    <definedName name="Tra_FOMT">#REF!</definedName>
    <definedName name="Training" localSheetId="18">#REF!</definedName>
    <definedName name="Training" localSheetId="13">#REF!</definedName>
    <definedName name="Training">#REF!</definedName>
    <definedName name="Tran_AP" localSheetId="18">#REF!</definedName>
    <definedName name="Tran_AP" localSheetId="13">#REF!</definedName>
    <definedName name="Tran_AP">#REF!</definedName>
    <definedName name="TRAN_CPUC_OM" localSheetId="7">'[82]CPUC_FERC O&amp;M Spend '!$G$8</definedName>
    <definedName name="TRAN_CPUC_OM" localSheetId="19">'[82]CPUC_FERC O&amp;M Spend '!$G$8</definedName>
    <definedName name="TRAN_CPUC_OM">'[83]CPUC_FERC O&amp;M Spend '!$G$8</definedName>
    <definedName name="Tran_CPUCCT" localSheetId="7">#REF!</definedName>
    <definedName name="Tran_CPUCCT" localSheetId="18">#REF!</definedName>
    <definedName name="Tran_CPUCCT" localSheetId="19">#REF!</definedName>
    <definedName name="Tran_CPUCCT" localSheetId="13">#REF!</definedName>
    <definedName name="Tran_CPUCCT">#REF!</definedName>
    <definedName name="Tran_FERCCT" localSheetId="7">#REF!</definedName>
    <definedName name="Tran_FERCCT" localSheetId="19">#REF!</definedName>
    <definedName name="Tran_FERCCT">#REF!</definedName>
    <definedName name="Tran_FERCOM">#REF!</definedName>
    <definedName name="Tran_FERCOMT">#REF!</definedName>
    <definedName name="tranche_averages" localSheetId="7">[157]TrancheQuantities!$S$20:$S$37</definedName>
    <definedName name="tranche_averages" localSheetId="19">[157]TrancheQuantities!$S$20:$S$37</definedName>
    <definedName name="tranche_averages">[158]TrancheQuantities!$S$20:$S$37</definedName>
    <definedName name="tranche_names" localSheetId="7">[157]TrancheQuantities!$C$20:$C$37</definedName>
    <definedName name="tranche_names" localSheetId="19">[157]TrancheQuantities!$C$20:$C$37</definedName>
    <definedName name="tranche_names">[158]TrancheQuantities!$C$20:$C$37</definedName>
    <definedName name="Trans_AFDUC" localSheetId="7">#REF!</definedName>
    <definedName name="Trans_AFDUC" localSheetId="18">#REF!</definedName>
    <definedName name="Trans_AFDUC" localSheetId="19">#REF!</definedName>
    <definedName name="Trans_AFDUC" localSheetId="13">#REF!</definedName>
    <definedName name="Trans_AFDUC">#REF!</definedName>
    <definedName name="Trans_Audit" localSheetId="7">#REF!</definedName>
    <definedName name="Trans_Audit" localSheetId="19">#REF!</definedName>
    <definedName name="Trans_Audit">#REF!</definedName>
    <definedName name="Trans_CostEff">#REF!</definedName>
    <definedName name="TRANS_CPUC_INSP" localSheetId="7">'[82]Inspections '!$C$18</definedName>
    <definedName name="TRANS_CPUC_INSP" localSheetId="19">'[82]Inspections '!$C$18</definedName>
    <definedName name="TRANS_CPUC_INSP">'[83]Inspections '!$C$18</definedName>
    <definedName name="Trans_CPUCC" localSheetId="7">#REF!</definedName>
    <definedName name="Trans_CPUCC" localSheetId="18">#REF!</definedName>
    <definedName name="Trans_CPUCC" localSheetId="19">#REF!</definedName>
    <definedName name="Trans_CPUCC" localSheetId="13">#REF!</definedName>
    <definedName name="Trans_CPUCC">#REF!</definedName>
    <definedName name="Trans_CPUCInsp" localSheetId="18">#REF!</definedName>
    <definedName name="Trans_CPUCInsp" localSheetId="13">#REF!</definedName>
    <definedName name="Trans_CPUCInsp">#REF!</definedName>
    <definedName name="Trans_CPUCOM" localSheetId="18">#REF!</definedName>
    <definedName name="Trans_CPUCOM" localSheetId="13">#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7">[82]Throughput!$B$28</definedName>
    <definedName name="Trans_Dollars_Hrs" localSheetId="19">[82]Throughput!$B$28</definedName>
    <definedName name="Trans_Dollars_Hrs">[83]Throughput!$B$28</definedName>
    <definedName name="TRANS_FERC_OM" localSheetId="7">'[82]CPUC_FERC O&amp;M Spend '!$F$8</definedName>
    <definedName name="TRANS_FERC_OM" localSheetId="19">'[82]CPUC_FERC O&amp;M Spend '!$F$8</definedName>
    <definedName name="TRANS_FERC_OM">'[83]CPUC_FERC O&amp;M Spend '!$F$8</definedName>
    <definedName name="Trans_FERCC" localSheetId="7">#REF!</definedName>
    <definedName name="Trans_FERCC" localSheetId="18">#REF!</definedName>
    <definedName name="Trans_FERCC" localSheetId="19">#REF!</definedName>
    <definedName name="Trans_FERCC" localSheetId="13">#REF!</definedName>
    <definedName name="Trans_FERCC">#REF!</definedName>
    <definedName name="Trans_FL" localSheetId="7">'[423]FL vs  NFL'!$B$11</definedName>
    <definedName name="Trans_FL" localSheetId="19">'[423]FL vs  NFL'!$B$11</definedName>
    <definedName name="Trans_FL">'[424]FL vs  NFL'!$B$11</definedName>
    <definedName name="TRANS_GRC" localSheetId="7">[82]GRC!$K$30</definedName>
    <definedName name="TRANS_GRC" localSheetId="19">[82]GRC!$K$30</definedName>
    <definedName name="TRANS_GRC">[83]GRC!$K$30</definedName>
    <definedName name="TRANS_LEADERSHIP_TRAINING" localSheetId="7">'[82]Leadership Training '!$K$33</definedName>
    <definedName name="TRANS_LEADERSHIP_TRAINING" localSheetId="19">'[82]Leadership Training '!$K$33</definedName>
    <definedName name="TRANS_LEADERSHIP_TRAINING">'[83]Leadership Training '!$K$33</definedName>
    <definedName name="Trans_NERCV.5" localSheetId="7">#REF!</definedName>
    <definedName name="Trans_NERCV.5" localSheetId="18">#REF!</definedName>
    <definedName name="Trans_NERCV.5" localSheetId="19">#REF!</definedName>
    <definedName name="Trans_NERCV.5" localSheetId="13">#REF!</definedName>
    <definedName name="Trans_NERCV.5">#REF!</definedName>
    <definedName name="Trans_NWC" localSheetId="18">#REF!</definedName>
    <definedName name="Trans_NWC" localSheetId="13">#REF!</definedName>
    <definedName name="Trans_NWC">#REF!</definedName>
    <definedName name="TRANS_NWC_INSP" localSheetId="7">'[82]Inspections '!$B$18</definedName>
    <definedName name="TRANS_NWC_INSP" localSheetId="19">'[82]Inspections '!$B$18</definedName>
    <definedName name="TRANS_NWC_INSP">'[83]Inspections '!$B$18</definedName>
    <definedName name="TRANS_ON_TIMERPT" localSheetId="7">'[82]On-Time Reporting '!$K$8</definedName>
    <definedName name="TRANS_ON_TIMERPT" localSheetId="19">'[82]On-Time Reporting '!$K$8</definedName>
    <definedName name="TRANS_ON_TIMERPT">'[83]On-Time Reporting '!$K$8</definedName>
    <definedName name="Trans_ONR" localSheetId="7">#REF!</definedName>
    <definedName name="Trans_ONR" localSheetId="18">#REF!</definedName>
    <definedName name="Trans_ONR" localSheetId="19">#REF!</definedName>
    <definedName name="Trans_ONR" localSheetId="13">#REF!</definedName>
    <definedName name="Trans_ONR">#REF!</definedName>
    <definedName name="Trans_ONR2" localSheetId="18">#REF!</definedName>
    <definedName name="Trans_ONR2" localSheetId="13">#REF!</definedName>
    <definedName name="Trans_ONR2">#REF!</definedName>
    <definedName name="Trans_ONR3" localSheetId="18">#REF!</definedName>
    <definedName name="Trans_ONR3" localSheetId="13">#REF!</definedName>
    <definedName name="Trans_ONR3">#REF!</definedName>
    <definedName name="Trans_ONRT">#REF!</definedName>
    <definedName name="TRANS_POLE_RPLC" localSheetId="7">'[82]Pole Replacement Program '!$O$25</definedName>
    <definedName name="TRANS_POLE_RPLC" localSheetId="19">'[82]Pole Replacement Program '!$O$25</definedName>
    <definedName name="TRANS_POLE_RPLC">'[83]Pole Replacement Program '!$O$25</definedName>
    <definedName name="Trans_Poles" localSheetId="7">#REF!</definedName>
    <definedName name="Trans_Poles" localSheetId="18">#REF!</definedName>
    <definedName name="Trans_Poles" localSheetId="19">#REF!</definedName>
    <definedName name="Trans_Poles" localSheetId="13">#REF!</definedName>
    <definedName name="Trans_Poles">#REF!</definedName>
    <definedName name="Trans_PRP" localSheetId="18">#REF!</definedName>
    <definedName name="Trans_PRP" localSheetId="13">#REF!</definedName>
    <definedName name="Trans_PRP">#REF!</definedName>
    <definedName name="TRANS_SERIOUSINJURIES" localSheetId="7">'[82]Serious Injuries '!$K$7</definedName>
    <definedName name="TRANS_SERIOUSINJURIES" localSheetId="19">'[82]Serious Injuries '!$K$7</definedName>
    <definedName name="TRANS_SERIOUSINJURIES">'[83]Serious Injuries '!$K$7</definedName>
    <definedName name="Trans_SI" localSheetId="7">#REF!</definedName>
    <definedName name="Trans_SI" localSheetId="18">#REF!</definedName>
    <definedName name="Trans_SI" localSheetId="19">#REF!</definedName>
    <definedName name="Trans_SI" localSheetId="13">#REF!</definedName>
    <definedName name="Trans_SI">#REF!</definedName>
    <definedName name="Trans_SI2" localSheetId="18">#REF!</definedName>
    <definedName name="Trans_SI2" localSheetId="13">#REF!</definedName>
    <definedName name="Trans_SI2">#REF!</definedName>
    <definedName name="Trans_SI3" localSheetId="18">#REF!</definedName>
    <definedName name="Trans_SI3" localSheetId="13">#REF!</definedName>
    <definedName name="Trans_SI3">#REF!</definedName>
    <definedName name="Trans_SIT">#REF!</definedName>
    <definedName name="Trans_Strains_Sprains" localSheetId="7">[82]Strain_Sprain!$B$22</definedName>
    <definedName name="Trans_Strains_Sprains" localSheetId="19">[82]Strain_Sprain!$B$22</definedName>
    <definedName name="Trans_Strains_Sprains">[83]Strain_Sprain!$B$22</definedName>
    <definedName name="TRANS_SUBS" localSheetId="7">'[425]Transmission - Lines'!#REF!</definedName>
    <definedName name="TRANS_SUBS" localSheetId="19">'[425]Transmission - Lines'!#REF!</definedName>
    <definedName name="TRANS_SUBS">'[426]Transmission - Lines'!#REF!</definedName>
    <definedName name="Trans_throughput" localSheetId="7">#REF!</definedName>
    <definedName name="Trans_throughput" localSheetId="18">#REF!</definedName>
    <definedName name="Trans_throughput" localSheetId="19">#REF!</definedName>
    <definedName name="Trans_throughput" localSheetId="13">#REF!</definedName>
    <definedName name="Trans_throughput">#REF!</definedName>
    <definedName name="Trans_Throughput_MtoBenchmark" localSheetId="7">[82]Throughput!$C$11</definedName>
    <definedName name="Trans_Throughput_MtoBenchmark" localSheetId="19">[82]Throughput!$C$11</definedName>
    <definedName name="Trans_Throughput_MtoBenchmark">[83]Throughput!$C$11</definedName>
    <definedName name="Trans_Throughput_MtoM" localSheetId="7">[82]Throughput!$B$11</definedName>
    <definedName name="Trans_Throughput_MtoM" localSheetId="19">[82]Throughput!$B$11</definedName>
    <definedName name="Trans_Throughput_MtoM">[83]Throughput!$B$11</definedName>
    <definedName name="Trans_TLRR" localSheetId="7">#REF!</definedName>
    <definedName name="Trans_TLRR" localSheetId="18">#REF!</definedName>
    <definedName name="Trans_TLRR" localSheetId="19">#REF!</definedName>
    <definedName name="Trans_TLRR" localSheetId="13">#REF!</definedName>
    <definedName name="Trans_TLRR">#REF!</definedName>
    <definedName name="Trans_VehI" localSheetId="18">#REF!</definedName>
    <definedName name="Trans_VehI" localSheetId="13">#REF!</definedName>
    <definedName name="Trans_VehI">#REF!</definedName>
    <definedName name="Trans_WOClosure" localSheetId="18">#REF!</definedName>
    <definedName name="Trans_WOClosure" localSheetId="13">#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7">[3]Current!#REF!</definedName>
    <definedName name="Transport" localSheetId="19">[3]Current!#REF!</definedName>
    <definedName name="Transport">[4]Current!#REF!</definedName>
    <definedName name="Transport1" localSheetId="7">[3]Current!#REF!</definedName>
    <definedName name="Transport1" localSheetId="19">[3]Current!#REF!</definedName>
    <definedName name="Transport1">[4]Current!#REF!</definedName>
    <definedName name="Transport2" localSheetId="7">[3]Current!#REF!</definedName>
    <definedName name="Transport2" localSheetId="19">[3]Current!#REF!</definedName>
    <definedName name="Transport2">[4]Current!#REF!</definedName>
    <definedName name="Transport3" localSheetId="7">[3]Current!#REF!</definedName>
    <definedName name="Transport3" localSheetId="19">[3]Current!#REF!</definedName>
    <definedName name="Transport3">[4]Current!#REF!</definedName>
    <definedName name="Transportation_Services_Department" localSheetId="7">#REF!</definedName>
    <definedName name="Transportation_Services_Department" localSheetId="19">#REF!</definedName>
    <definedName name="Transportation_Services_Department">#REF!</definedName>
    <definedName name="TRANSPROJECTS" localSheetId="7">#REF!</definedName>
    <definedName name="TRANSPROJECTS" localSheetId="19">#REF!</definedName>
    <definedName name="TRANSPROJECTS">#REF!</definedName>
    <definedName name="TRAP" localSheetId="7">[166]AddLine!#REF!</definedName>
    <definedName name="TRAP" localSheetId="19">[166]AddLine!#REF!</definedName>
    <definedName name="TRAP">[166]AddLine!#REF!</definedName>
    <definedName name="Travel" localSheetId="7">#REF!</definedName>
    <definedName name="Travel" localSheetId="18">#REF!</definedName>
    <definedName name="Travel" localSheetId="19">#REF!</definedName>
    <definedName name="Travel" localSheetId="13">#REF!</definedName>
    <definedName name="Travel">#REF!</definedName>
    <definedName name="TrigEvent" localSheetId="7">OFFSET([203]Reference!$B$2,1,0,COUNTA([203]Reference!$B$3:$B$210)-COUNTIF([203]Reference!$B$3:$B$210,""),1)</definedName>
    <definedName name="TrigEvent" localSheetId="19">OFFSET([203]Reference!$B$2,1,0,COUNTA([203]Reference!$B$3:$B$210)-COUNTIF([203]Reference!$B$3:$B$210,""),1)</definedName>
    <definedName name="TrigEvent">OFFSET([204]Reference!$B$2,1,0,COUNTA([204]Reference!$B$3:$B$210)-COUNTIF([204]Reference!$B$3:$B$210,""),1)</definedName>
    <definedName name="trigger" localSheetId="7">[393]UG_Structures!$D$7:$E$12</definedName>
    <definedName name="trigger" localSheetId="19">[393]UG_Structures!$D$7:$E$12</definedName>
    <definedName name="trigger">[394]UG_Structures!$D$7:$E$12</definedName>
    <definedName name="Triggering_Event" localSheetId="7">OFFSET([191]Reference!$B$2,1,0,COUNTA([191]Reference!$B$3:$B$210)-COUNTIF([191]Reference!$B$3:$B$210,""),1)</definedName>
    <definedName name="Triggering_Event" localSheetId="19">OFFSET([191]Reference!$B$2,1,0,COUNTA([191]Reference!$B$3:$B$210)-COUNTIF([191]Reference!$B$3:$B$210,""),1)</definedName>
    <definedName name="Triggering_Event">OFFSET([192]Reference!$B$2,1,0,COUNTA([192]Reference!$B$3:$B$210)-COUNTIF([192]Reference!$B$3:$B$210,""),1)</definedName>
    <definedName name="TRNS_AFUDC" localSheetId="7">'[423]Secondary &amp; KPI Input'!$H$85</definedName>
    <definedName name="TRNS_AFUDC" localSheetId="19">'[423]Secondary &amp; KPI Input'!$H$85</definedName>
    <definedName name="TRNS_AFUDC">'[424]Secondary &amp; KPI Input'!$H$85</definedName>
    <definedName name="TRPPM_CostEff" localSheetId="7">'[82]Cost Efficiency '!$B$14</definedName>
    <definedName name="TRPPM_CostEff" localSheetId="19">'[82]Cost Efficiency '!$B$14</definedName>
    <definedName name="TRPPM_CostEff">'[83]Cost Efficiency '!$B$14</definedName>
    <definedName name="TRPPM_DART" localSheetId="7">'[82]DART Injury Rate'!$O$14</definedName>
    <definedName name="TRPPM_DART" localSheetId="19">'[82]DART Injury Rate'!$O$14</definedName>
    <definedName name="TRPPM_DART">'[83]DART Injury Rate'!$O$14</definedName>
    <definedName name="TRPPM_MtoBench" localSheetId="7">[82]Throughput!$C$15</definedName>
    <definedName name="TRPPM_MtoBench" localSheetId="19">[82]Throughput!$C$15</definedName>
    <definedName name="TRPPM_MtoBench">[83]Throughput!$C$15</definedName>
    <definedName name="TRPPM_MtoM" localSheetId="7">[82]Throughput!$B$15</definedName>
    <definedName name="TRPPM_MtoM" localSheetId="19">[82]Throughput!$B$15</definedName>
    <definedName name="TRPPM_MtoM">[83]Throughput!$B$15</definedName>
    <definedName name="TRPPM_NWC_Insp" localSheetId="7">'[82]Inspections '!$B$29</definedName>
    <definedName name="TRPPM_NWC_Insp" localSheetId="19">'[82]Inspections '!$B$29</definedName>
    <definedName name="TRPPM_NWC_Insp">'[83]Inspections '!$B$29</definedName>
    <definedName name="TRPPM_SafeMindsTraining" localSheetId="7">'[82]Safe Minds Training'!$C$14</definedName>
    <definedName name="TRPPM_SafeMindsTraining" localSheetId="19">'[82]Safe Minds Training'!$C$14</definedName>
    <definedName name="TRPPM_SafeMindsTraining">'[83]Safe Minds Training'!$C$14</definedName>
    <definedName name="TRPPM_Strains_Sprains" localSheetId="7">[82]Strain_Sprain!$B$26</definedName>
    <definedName name="TRPPM_Strains_Sprains" localSheetId="19">[82]Strain_Sprain!$B$26</definedName>
    <definedName name="TRPPM_Strains_Sprains">[83]Strain_Sprain!$B$26</definedName>
    <definedName name="TRPPM_VehicleInc" localSheetId="7">'[82]Vehicle Incidents'!$B$30</definedName>
    <definedName name="TRPPM_VehicleInc" localSheetId="19">'[82]Vehicle Incidents'!$B$30</definedName>
    <definedName name="TRPPM_VehicleInc">'[83]Vehicle Incidents'!$B$30</definedName>
    <definedName name="TSO_ABankB" localSheetId="7">#REF!</definedName>
    <definedName name="TSO_ABankB" localSheetId="18">#REF!</definedName>
    <definedName name="TSO_ABankB" localSheetId="19">#REF!</definedName>
    <definedName name="TSO_ABankB" localSheetId="13">#REF!</definedName>
    <definedName name="TSO_ABankB">#REF!</definedName>
    <definedName name="TSO_BBB" localSheetId="18">#REF!</definedName>
    <definedName name="TSO_BBB" localSheetId="13">#REF!</definedName>
    <definedName name="TSO_BBB">#REF!</definedName>
    <definedName name="TSO_CCPUCB" localSheetId="18">#REF!</definedName>
    <definedName name="TSO_CCPUCB" localSheetId="13">#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7">'[427]O&amp;M'!$BS$78</definedName>
    <definedName name="TSO_CPUCOMB2" localSheetId="19">'[427]O&amp;M'!$BS$78</definedName>
    <definedName name="TSO_CPUCOMB2">'[428]O&amp;M'!$BS$78</definedName>
    <definedName name="TSO_CPUCOMB3" localSheetId="7">'[427]O&amp;M'!$BY$78</definedName>
    <definedName name="TSO_CPUCOMB3" localSheetId="19">'[427]O&amp;M'!$BY$78</definedName>
    <definedName name="TSO_CPUCOMB3">'[428]O&amp;M'!$BY$78</definedName>
    <definedName name="TSO_CPUCOMBUDg" localSheetId="7">#REF!</definedName>
    <definedName name="TSO_CPUCOMBUDg" localSheetId="18">#REF!</definedName>
    <definedName name="TSO_CPUCOMBUDg" localSheetId="19">#REF!</definedName>
    <definedName name="TSO_CPUCOMBUDg" localSheetId="13">#REF!</definedName>
    <definedName name="TSO_CPUCOMBUDg">#REF!</definedName>
    <definedName name="TSO_DART" localSheetId="7">#REF!</definedName>
    <definedName name="TSO_DART" localSheetId="19">#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7">#REF!</definedName>
    <definedName name="tunisiecl000646" localSheetId="18">#REF!</definedName>
    <definedName name="tunisiecl000646" localSheetId="19">#REF!</definedName>
    <definedName name="tunisiecl000646" localSheetId="13">#REF!</definedName>
    <definedName name="tunisiecl000646">#REF!</definedName>
    <definedName name="TX_RT" localSheetId="7">[313]Tables!$B$10</definedName>
    <definedName name="TX_RT" localSheetId="19">[313]Tables!$B$10</definedName>
    <definedName name="TX_RT">[314]Tables!$B$10</definedName>
    <definedName name="Type">[194]!Table1[Type]</definedName>
    <definedName name="TypeDB">[336]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18" hidden="1">{#N/A,#N/A,FALSE,"Monthly SAIFI";#N/A,#N/A,FALSE,"Yearly SAIFI";#N/A,#N/A,FALSE,"Monthly CAIDI";#N/A,#N/A,FALSE,"Yearly CAIDI";#N/A,#N/A,FALSE,"Monthly SAIDI";#N/A,#N/A,FALSE,"Yearly SAIDI";#N/A,#N/A,FALSE,"Monthly MAIFI";#N/A,#N/A,FALSE,"Yearly MAIFI";#N/A,#N/A,FALSE,"Monthly Cust &gt;=4 Int"}</definedName>
    <definedName name="tyty" localSheetId="19"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7" hidden="1">#REF!</definedName>
    <definedName name="uh" localSheetId="18" hidden="1">#REF!</definedName>
    <definedName name="uh" localSheetId="19" hidden="1">#REF!</definedName>
    <definedName name="uh" localSheetId="13" hidden="1">#REF!</definedName>
    <definedName name="uh" hidden="1">#REF!</definedName>
    <definedName name="uhn" localSheetId="18" hidden="1">#REF!</definedName>
    <definedName name="uhn" localSheetId="13" hidden="1">#REF!</definedName>
    <definedName name="uhn" hidden="1">#REF!</definedName>
    <definedName name="ui" localSheetId="18" hidden="1">#REF!</definedName>
    <definedName name="ui" localSheetId="13" hidden="1">#REF!</definedName>
    <definedName name="ui" hidden="1">#REF!</definedName>
    <definedName name="UltraSystems">#REF!</definedName>
    <definedName name="Um">[72]DIM!$E$71</definedName>
    <definedName name="underbuild_order_list" localSheetId="7">'[110]Underbuild Orders'!$A$5:$A$2333</definedName>
    <definedName name="underbuild_order_list" localSheetId="19">'[110]Underbuild Orders'!$A$5:$A$2333</definedName>
    <definedName name="underbuild_order_list">'[111]Underbuild Orders'!$A$5:$A$2333</definedName>
    <definedName name="Unit_1000">[430]Tables!$A$117</definedName>
    <definedName name="unit_cost_grid" localSheetId="7">[96]UnitCost!$H$3</definedName>
    <definedName name="unit_cost_grid" localSheetId="19">[96]UnitCost!$H$3</definedName>
    <definedName name="unit_cost_grid">[97]UnitCost!$H$3</definedName>
    <definedName name="unit_cost_nongrid" localSheetId="7">[96]UnitCost!$H$4</definedName>
    <definedName name="unit_cost_nongrid" localSheetId="19">[96]UnitCost!$H$4</definedName>
    <definedName name="unit_cost_nongrid">[97]UnitCost!$H$4</definedName>
    <definedName name="unit_cost_pole_repl" localSheetId="7">[96]UnitCost!$D$14</definedName>
    <definedName name="unit_cost_pole_repl" localSheetId="19">[96]UnitCost!$D$14</definedName>
    <definedName name="unit_cost_pole_repl">[97]UnitCost!$D$14</definedName>
    <definedName name="unit_mw_rating" localSheetId="7">#REF!</definedName>
    <definedName name="unit_mw_rating" localSheetId="18">#REF!</definedName>
    <definedName name="unit_mw_rating" localSheetId="19">#REF!</definedName>
    <definedName name="unit_mw_rating" localSheetId="13">#REF!</definedName>
    <definedName name="unit_mw_rating">#REF!</definedName>
    <definedName name="Unit_Throughput" localSheetId="7">'[213]Primary Input'!$E$118</definedName>
    <definedName name="Unit_Throughput" localSheetId="19">'[213]Primary Input'!$E$118</definedName>
    <definedName name="Unit_Throughput">'[214]Primary Input'!$E$118</definedName>
    <definedName name="UnitForecast">[170]CAPITAL_RECORDED_FORECAST!$AW$3</definedName>
    <definedName name="Unitized">[45]LoadingRates!$B$19</definedName>
    <definedName name="UNITS" localSheetId="7">#REF!</definedName>
    <definedName name="UNITS" localSheetId="18">#REF!</definedName>
    <definedName name="UNITS" localSheetId="19">#REF!</definedName>
    <definedName name="UNITS" localSheetId="13">#REF!</definedName>
    <definedName name="UNITS">#REF!</definedName>
    <definedName name="UnitType" localSheetId="7">'[98]Capital Register Refs'!$B$2:$B$40</definedName>
    <definedName name="UnitType" localSheetId="19">'[98]Capital Register Refs'!$B$2:$B$40</definedName>
    <definedName name="UnitType">'[99]Capital Register Refs'!$B$2:$B$40</definedName>
    <definedName name="UNKNOWNFLOC" localSheetId="7">#REF!</definedName>
    <definedName name="UNKNOWNFLOC" localSheetId="18">#REF!</definedName>
    <definedName name="UNKNOWNFLOC" localSheetId="19">#REF!</definedName>
    <definedName name="UNKNOWNFLOC" localSheetId="13">#REF!</definedName>
    <definedName name="UNKNOWNFLOC">#REF!</definedName>
    <definedName name="Uo">[72]DIM!$E$69</definedName>
    <definedName name="UpdateButtons">[90]Atlas!#REF!</definedName>
    <definedName name="USATOrders" localSheetId="7">#REF!</definedName>
    <definedName name="USATOrders" localSheetId="18">#REF!</definedName>
    <definedName name="USATOrders" localSheetId="19">#REF!</definedName>
    <definedName name="USATOrders" localSheetId="13">#REF!</definedName>
    <definedName name="USATOrders">#REF!</definedName>
    <definedName name="UTIL_CD_SUFFIX">[54]Setup!$G$61</definedName>
    <definedName name="UTILITY_CODE">[60]Setup!$F$61</definedName>
    <definedName name="uu" localSheetId="7" hidden="1">#REF!</definedName>
    <definedName name="uu" localSheetId="18" hidden="1">#REF!</definedName>
    <definedName name="uu" localSheetId="19" hidden="1">#REF!</definedName>
    <definedName name="uu" localSheetId="13" hidden="1">#REF!</definedName>
    <definedName name="uu" hidden="1">#REF!</definedName>
    <definedName name="UU_Phases" localSheetId="7">[313]Tables!$A$124:$A$129</definedName>
    <definedName name="UU_Phases" localSheetId="19">[313]Tables!$A$124:$A$129</definedName>
    <definedName name="UU_Phases">[314]Tables!$A$124:$A$129</definedName>
    <definedName name="UU_Years" localSheetId="7">[313]Tables!$A$40:$A$44</definedName>
    <definedName name="UU_Years" localSheetId="19">[313]Tables!$A$40:$A$44</definedName>
    <definedName name="UU_Years">[314]Tables!$A$40:$A$44</definedName>
    <definedName name="uy" localSheetId="7" hidden="1">#REF!</definedName>
    <definedName name="uy" localSheetId="18" hidden="1">#REF!</definedName>
    <definedName name="uy" localSheetId="19" hidden="1">#REF!</definedName>
    <definedName name="uy" localSheetId="13" hidden="1">#REF!</definedName>
    <definedName name="uy" hidden="1">#REF!</definedName>
    <definedName name="V">155</definedName>
    <definedName name="V_cdp">[431]couts!$M$23</definedName>
    <definedName name="v5Caplabor" localSheetId="7">#REF!</definedName>
    <definedName name="v5Caplabor" localSheetId="18">#REF!</definedName>
    <definedName name="v5Caplabor" localSheetId="19">#REF!</definedName>
    <definedName name="v5Caplabor" localSheetId="13">#REF!</definedName>
    <definedName name="v5Caplabor">#REF!</definedName>
    <definedName name="VacancyRates" localSheetId="7">#REF!</definedName>
    <definedName name="VacancyRates" localSheetId="19">#REF!</definedName>
    <definedName name="VacancyRates">#REF!</definedName>
    <definedName name="val_ess">#REF!</definedName>
    <definedName name="Valencia_Breakdown_Hours" localSheetId="7">'[75]North Coast'!$F$69</definedName>
    <definedName name="Valencia_Breakdown_Hours" localSheetId="19">'[75]North Coast'!$F$69</definedName>
    <definedName name="Valencia_Breakdown_Hours">'[76]North Coast'!$F$69</definedName>
    <definedName name="Valencia_Breakdown_Throughput" localSheetId="7">'[75]North Coast'!$F$59</definedName>
    <definedName name="Valencia_Breakdown_Throughput" localSheetId="19">'[75]North Coast'!$F$59</definedName>
    <definedName name="Valencia_Breakdown_Throughput">'[76]North Coast'!$F$59</definedName>
    <definedName name="Valencia_CAD" localSheetId="7">'[75]North Coast'!$F$32</definedName>
    <definedName name="Valencia_CAD" localSheetId="19">'[75]North Coast'!$F$32</definedName>
    <definedName name="Valencia_CAD">'[76]North Coast'!$F$32</definedName>
    <definedName name="Valencia_Cap_Hours" localSheetId="7">'[75]North Coast'!$F$63</definedName>
    <definedName name="Valencia_Cap_Hours" localSheetId="19">'[75]North Coast'!$F$63</definedName>
    <definedName name="Valencia_Cap_Hours">'[76]North Coast'!$F$63</definedName>
    <definedName name="Valencia_Cap_Maint_Hours" localSheetId="7">'[75]North Coast'!$F$64</definedName>
    <definedName name="Valencia_Cap_Maint_Hours" localSheetId="19">'[75]North Coast'!$F$64</definedName>
    <definedName name="Valencia_Cap_Maint_Hours">'[76]North Coast'!$F$64</definedName>
    <definedName name="Valencia_Cap_Maint_Throughput" localSheetId="7">'[75]North Coast'!$F$54</definedName>
    <definedName name="Valencia_Cap_Maint_Throughput" localSheetId="19">'[75]North Coast'!$F$54</definedName>
    <definedName name="Valencia_Cap_Maint_Throughput">'[76]North Coast'!$F$54</definedName>
    <definedName name="Valencia_Cap_Throughput" localSheetId="7">'[75]North Coast'!$F$53</definedName>
    <definedName name="Valencia_Cap_Throughput" localSheetId="19">'[75]North Coast'!$F$53</definedName>
    <definedName name="Valencia_Cap_Throughput">'[76]North Coast'!$F$53</definedName>
    <definedName name="Valencia_CHO" localSheetId="7">'[75]North Coast'!$F$27</definedName>
    <definedName name="Valencia_CHO" localSheetId="19">'[75]North Coast'!$F$27</definedName>
    <definedName name="Valencia_CHO">'[76]North Coast'!$F$27</definedName>
    <definedName name="Valencia_CostMetric" localSheetId="7">'[75]North Coast'!$F$97</definedName>
    <definedName name="Valencia_CostMetric" localSheetId="19">'[75]North Coast'!$F$97</definedName>
    <definedName name="Valencia_CostMetric">'[76]North Coast'!$F$97</definedName>
    <definedName name="Valencia_DART" localSheetId="7">'[75]North Coast'!$F$8</definedName>
    <definedName name="Valencia_DART" localSheetId="19">'[75]North Coast'!$F$8</definedName>
    <definedName name="Valencia_DART">'[76]North Coast'!$F$8</definedName>
    <definedName name="Valencia_DARTInjuries" localSheetId="7">'[75]North Coast'!$F$13</definedName>
    <definedName name="Valencia_DARTInjuries" localSheetId="19">'[75]North Coast'!$F$13</definedName>
    <definedName name="Valencia_DARTInjuries">'[76]North Coast'!$F$13</definedName>
    <definedName name="Valencia_DARTSeverity" localSheetId="7">'[75]North Coast'!$F$12</definedName>
    <definedName name="Valencia_DARTSeverity" localSheetId="19">'[75]North Coast'!$F$12</definedName>
    <definedName name="Valencia_DARTSeverity">'[76]North Coast'!$F$12</definedName>
    <definedName name="Valencia_EHS" localSheetId="7">'[75]North Coast'!$F$28</definedName>
    <definedName name="Valencia_EHS" localSheetId="19">'[75]North Coast'!$F$28</definedName>
    <definedName name="Valencia_EHS">'[76]North Coast'!$F$28</definedName>
    <definedName name="Valencia_Fatigue_Emergent" localSheetId="7">'[75]North Coast'!$F$106</definedName>
    <definedName name="Valencia_Fatigue_Emergent" localSheetId="19">'[75]North Coast'!$F$106</definedName>
    <definedName name="Valencia_Fatigue_Emergent">'[76]North Coast'!$F$106</definedName>
    <definedName name="Valencia_FatigueTime" localSheetId="7">'[75]North Coast'!$F$99</definedName>
    <definedName name="Valencia_FatigueTime" localSheetId="19">'[75]North Coast'!$F$99</definedName>
    <definedName name="Valencia_FatigueTime">'[76]North Coast'!$F$99</definedName>
    <definedName name="Valencia_FOP" localSheetId="7">[75]Safety!$I$17</definedName>
    <definedName name="Valencia_FOP" localSheetId="19">[75]Safety!$I$17</definedName>
    <definedName name="Valencia_FOP">[76]Safety!$I$17</definedName>
    <definedName name="Valencia_FPND" localSheetId="7">'[75]North Coast'!$F$36</definedName>
    <definedName name="Valencia_FPND" localSheetId="19">'[75]North Coast'!$F$36</definedName>
    <definedName name="Valencia_FPND">'[76]North Coast'!$F$36</definedName>
    <definedName name="Valencia_JPA" localSheetId="7">'[75]North Coast'!$F$35</definedName>
    <definedName name="Valencia_JPA" localSheetId="19">'[75]North Coast'!$F$35</definedName>
    <definedName name="Valencia_JPA">'[76]North Coast'!$F$35</definedName>
    <definedName name="Valencia_Maint_Hours" localSheetId="7">'[75]North Coast'!$F$67</definedName>
    <definedName name="Valencia_Maint_Hours" localSheetId="19">'[75]North Coast'!$F$67</definedName>
    <definedName name="Valencia_Maint_Hours">'[76]North Coast'!$F$67</definedName>
    <definedName name="Valencia_Maint_Throughput" localSheetId="7">'[75]North Coast'!$F$57</definedName>
    <definedName name="Valencia_Maint_Throughput" localSheetId="19">'[75]North Coast'!$F$57</definedName>
    <definedName name="Valencia_Maint_Throughput">'[76]North Coast'!$F$57</definedName>
    <definedName name="Valencia_MeetingTime" localSheetId="7">'[75]North Coast'!$F$102</definedName>
    <definedName name="Valencia_MeetingTime" localSheetId="19">'[75]North Coast'!$F$102</definedName>
    <definedName name="Valencia_MeetingTime">'[76]North Coast'!$F$102</definedName>
    <definedName name="Valencia_NewBus_Hours" localSheetId="7">'[75]North Coast'!$F$66</definedName>
    <definedName name="Valencia_NewBus_Hours" localSheetId="19">'[75]North Coast'!$F$66</definedName>
    <definedName name="Valencia_NewBus_Hours">'[76]North Coast'!$F$66</definedName>
    <definedName name="Valencia_NewBus_Throughput" localSheetId="7">'[75]North Coast'!$F$56</definedName>
    <definedName name="Valencia_NewBus_Throughput" localSheetId="19">'[75]North Coast'!$F$56</definedName>
    <definedName name="Valencia_NewBus_Throughput">'[76]North Coast'!$F$56</definedName>
    <definedName name="Valencia_NonConformance" localSheetId="7">'[75]North Coast'!$F$80</definedName>
    <definedName name="Valencia_NonConformance" localSheetId="19">'[75]North Coast'!$F$80</definedName>
    <definedName name="Valencia_NonConformance">'[76]North Coast'!$F$80</definedName>
    <definedName name="Valencia_OM" localSheetId="7">'[75]North Coast'!$F$26</definedName>
    <definedName name="Valencia_OM" localSheetId="19">'[75]North Coast'!$F$26</definedName>
    <definedName name="Valencia_OM">'[76]North Coast'!$F$26</definedName>
    <definedName name="Valencia_OM_Hours" localSheetId="7">'[75]North Coast'!$F$68</definedName>
    <definedName name="Valencia_OM_Hours" localSheetId="19">'[75]North Coast'!$F$68</definedName>
    <definedName name="Valencia_OM_Hours">'[76]North Coast'!$F$68</definedName>
    <definedName name="Valencia_OM_Throughput" localSheetId="7">'[75]North Coast'!$F$58</definedName>
    <definedName name="Valencia_OM_Throughput" localSheetId="19">'[75]North Coast'!$F$58</definedName>
    <definedName name="Valencia_OM_Throughput">'[76]North Coast'!$F$58</definedName>
    <definedName name="Valencia_OnTimeReporting" localSheetId="7">'[75]North Coast'!$F$11</definedName>
    <definedName name="Valencia_OnTimeReporting" localSheetId="19">'[75]North Coast'!$F$11</definedName>
    <definedName name="Valencia_OnTimeReporting">'[76]North Coast'!$F$11</definedName>
    <definedName name="Valencia_OSHA" localSheetId="7">'[75]North Coast'!$F$14</definedName>
    <definedName name="Valencia_OSHA" localSheetId="19">'[75]North Coast'!$F$14</definedName>
    <definedName name="Valencia_OSHA">'[76]North Coast'!$F$14</definedName>
    <definedName name="Valencia_PreFabTime" localSheetId="7">'[75]North Coast'!$F$103</definedName>
    <definedName name="Valencia_PreFabTime" localSheetId="19">'[75]North Coast'!$F$103</definedName>
    <definedName name="Valencia_PreFabTime">'[76]North Coast'!$F$103</definedName>
    <definedName name="Valencia_PremiumTime" localSheetId="7">'[75]North Coast'!$F$100</definedName>
    <definedName name="Valencia_PremiumTime" localSheetId="19">'[75]North Coast'!$F$100</definedName>
    <definedName name="Valencia_PremiumTime">'[76]North Coast'!$F$100</definedName>
    <definedName name="Valencia_Public_Accuracy" localSheetId="7">'[75]North Coast'!$F$33</definedName>
    <definedName name="Valencia_Public_Accuracy" localSheetId="19">'[75]North Coast'!$F$33</definedName>
    <definedName name="Valencia_Public_Accuracy">'[76]North Coast'!$F$33</definedName>
    <definedName name="Valencia_Public_OnTime" localSheetId="7">'[75]North Coast'!$F$34</definedName>
    <definedName name="Valencia_Public_OnTime" localSheetId="19">'[75]North Coast'!$F$34</definedName>
    <definedName name="Valencia_Public_OnTime">'[76]North Coast'!$F$34</definedName>
    <definedName name="Valencia_SCE_Cap_Hours" localSheetId="7">'[75]North Coast'!$F$65</definedName>
    <definedName name="Valencia_SCE_Cap_Hours" localSheetId="19">'[75]North Coast'!$F$65</definedName>
    <definedName name="Valencia_SCE_Cap_Hours">'[76]North Coast'!$F$65</definedName>
    <definedName name="Valencia_SCE_Cap_Throughput" localSheetId="7">'[75]North Coast'!$F$55</definedName>
    <definedName name="Valencia_SCE_Cap_Throughput" localSheetId="19">'[75]North Coast'!$F$55</definedName>
    <definedName name="Valencia_SCE_Cap_Throughput">'[76]North Coast'!$F$55</definedName>
    <definedName name="Valencia_Scheduling_30Day" localSheetId="7">'[75]North Coast'!$F$31</definedName>
    <definedName name="Valencia_Scheduling_30Day" localSheetId="19">'[75]North Coast'!$F$31</definedName>
    <definedName name="Valencia_Scheduling_30Day">'[76]North Coast'!$F$31</definedName>
    <definedName name="Valencia_Scheduling_Filled" localSheetId="7">'[75]North Coast'!$F$61</definedName>
    <definedName name="Valencia_Scheduling_Filled" localSheetId="19">'[75]North Coast'!$F$61</definedName>
    <definedName name="Valencia_Scheduling_Filled">'[76]North Coast'!$F$61</definedName>
    <definedName name="Valencia_Throughput" localSheetId="7">'[75]North Coast'!$F$51</definedName>
    <definedName name="Valencia_Throughput" localSheetId="19">'[75]North Coast'!$F$51</definedName>
    <definedName name="Valencia_Throughput">'[76]North Coast'!$F$51</definedName>
    <definedName name="Valencia_TrainingTime" localSheetId="7">'[75]North Coast'!$F$104</definedName>
    <definedName name="Valencia_TrainingTime" localSheetId="19">'[75]North Coast'!$F$104</definedName>
    <definedName name="Valencia_TrainingTime">'[76]North Coast'!$F$104</definedName>
    <definedName name="Value_Added_Base" localSheetId="7">'[61]Value Added'!$E$44:$AX$113</definedName>
    <definedName name="Value_Added_Base" localSheetId="19">'[61]Value Added'!$E$44:$AX$113</definedName>
    <definedName name="Value_Added_Base">'[62]Value Added'!$E$44:$AX$113</definedName>
    <definedName name="VARP2" localSheetId="7">#REF!</definedName>
    <definedName name="VARP2" localSheetId="18">#REF!</definedName>
    <definedName name="VARP2" localSheetId="19">#REF!</definedName>
    <definedName name="VARP2" localSheetId="13">#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18" hidden="1">{#N/A,#N/A,FALSE,"Monthly SAIFI";#N/A,#N/A,FALSE,"Yearly SAIFI";#N/A,#N/A,FALSE,"Monthly CAIDI";#N/A,#N/A,FALSE,"Yearly CAIDI";#N/A,#N/A,FALSE,"Monthly SAIDI";#N/A,#N/A,FALSE,"Yearly SAIDI";#N/A,#N/A,FALSE,"Monthly MAIFI";#N/A,#N/A,FALSE,"Yearly MAIFI";#N/A,#N/A,FALSE,"Monthly Cust &gt;=4 Int"}</definedName>
    <definedName name="vcbcvbcv" localSheetId="19"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7">'[213]Primary Input'!$E$91</definedName>
    <definedName name="Vehicle_Incident" localSheetId="19">'[213]Primary Input'!$E$91</definedName>
    <definedName name="Vehicle_Incident">'[214]Primary Input'!$E$91</definedName>
    <definedName name="vendor" localSheetId="7">[432]Sheet1!$A$1:$A$10</definedName>
    <definedName name="vendor" localSheetId="19">[432]Sheet1!$A$1:$A$10</definedName>
    <definedName name="vendor">[433]Sheet1!$A$1:$A$10</definedName>
    <definedName name="Ventura_Breakdown_Hours" localSheetId="7">'[75]North Coast'!$G$69</definedName>
    <definedName name="Ventura_Breakdown_Hours" localSheetId="19">'[75]North Coast'!$G$69</definedName>
    <definedName name="Ventura_Breakdown_Hours">'[76]North Coast'!$G$69</definedName>
    <definedName name="Ventura_Breakdown_Throughput" localSheetId="7">'[75]North Coast'!$G$59</definedName>
    <definedName name="Ventura_Breakdown_Throughput" localSheetId="19">'[75]North Coast'!$G$59</definedName>
    <definedName name="Ventura_Breakdown_Throughput">'[76]North Coast'!$G$59</definedName>
    <definedName name="Ventura_CAD" localSheetId="7">'[75]North Coast'!$G$32</definedName>
    <definedName name="Ventura_CAD" localSheetId="19">'[75]North Coast'!$G$32</definedName>
    <definedName name="Ventura_CAD">'[76]North Coast'!$G$32</definedName>
    <definedName name="Ventura_Cap_Hours" localSheetId="7">'[75]North Coast'!$G$63</definedName>
    <definedName name="Ventura_Cap_Hours" localSheetId="19">'[75]North Coast'!$G$63</definedName>
    <definedName name="Ventura_Cap_Hours">'[76]North Coast'!$G$63</definedName>
    <definedName name="Ventura_Cap_Maint_Hours" localSheetId="7">'[75]North Coast'!$G$64</definedName>
    <definedName name="Ventura_Cap_Maint_Hours" localSheetId="19">'[75]North Coast'!$G$64</definedName>
    <definedName name="Ventura_Cap_Maint_Hours">'[76]North Coast'!$G$64</definedName>
    <definedName name="Ventura_Cap_Maint_Throughput" localSheetId="7">'[75]North Coast'!$G$54</definedName>
    <definedName name="Ventura_Cap_Maint_Throughput" localSheetId="19">'[75]North Coast'!$G$54</definedName>
    <definedName name="Ventura_Cap_Maint_Throughput">'[76]North Coast'!$G$54</definedName>
    <definedName name="Ventura_Cap_Throughput" localSheetId="7">'[75]North Coast'!$G$53</definedName>
    <definedName name="Ventura_Cap_Throughput" localSheetId="19">'[75]North Coast'!$G$53</definedName>
    <definedName name="Ventura_Cap_Throughput">'[76]North Coast'!$G$53</definedName>
    <definedName name="Ventura_CHO" localSheetId="7">'[75]North Coast'!$G$27</definedName>
    <definedName name="Ventura_CHO" localSheetId="19">'[75]North Coast'!$G$27</definedName>
    <definedName name="Ventura_CHO">'[76]North Coast'!$G$27</definedName>
    <definedName name="Ventura_CostMetric" localSheetId="7">'[75]North Coast'!$G$97</definedName>
    <definedName name="Ventura_CostMetric" localSheetId="19">'[75]North Coast'!$G$97</definedName>
    <definedName name="Ventura_CostMetric">'[76]North Coast'!$G$97</definedName>
    <definedName name="Ventura_DART" localSheetId="7">'[75]North Coast'!$G$8</definedName>
    <definedName name="Ventura_DART" localSheetId="19">'[75]North Coast'!$G$8</definedName>
    <definedName name="Ventura_DART">'[76]North Coast'!$G$8</definedName>
    <definedName name="Ventura_DARTInjuries" localSheetId="7">'[75]North Coast'!$G$13</definedName>
    <definedName name="Ventura_DARTInjuries" localSheetId="19">'[75]North Coast'!$G$13</definedName>
    <definedName name="Ventura_DARTInjuries">'[76]North Coast'!$G$13</definedName>
    <definedName name="Ventura_DARTSeverity" localSheetId="7">'[75]North Coast'!$G$12</definedName>
    <definedName name="Ventura_DARTSeverity" localSheetId="19">'[75]North Coast'!$G$12</definedName>
    <definedName name="Ventura_DARTSeverity">'[76]North Coast'!$G$12</definedName>
    <definedName name="Ventura_EHS" localSheetId="7">'[75]North Coast'!$G$28</definedName>
    <definedName name="Ventura_EHS" localSheetId="19">'[75]North Coast'!$G$28</definedName>
    <definedName name="Ventura_EHS">'[76]North Coast'!$G$28</definedName>
    <definedName name="Ventura_Fatigue_Emergent" localSheetId="7">'[75]North Coast'!$G$106</definedName>
    <definedName name="Ventura_Fatigue_Emergent" localSheetId="19">'[75]North Coast'!$G$106</definedName>
    <definedName name="Ventura_Fatigue_Emergent">'[76]North Coast'!$G$106</definedName>
    <definedName name="Ventura_FatigueTime" localSheetId="7">'[75]North Coast'!$G$99</definedName>
    <definedName name="Ventura_FatigueTime" localSheetId="19">'[75]North Coast'!$G$99</definedName>
    <definedName name="Ventura_FatigueTime">'[76]North Coast'!$G$99</definedName>
    <definedName name="Ventura_FOP" localSheetId="7">[75]Safety!$I$18</definedName>
    <definedName name="Ventura_FOP" localSheetId="19">[75]Safety!$I$18</definedName>
    <definedName name="Ventura_FOP">[76]Safety!$I$18</definedName>
    <definedName name="Ventura_FPND" localSheetId="7">'[75]North Coast'!$G$36</definedName>
    <definedName name="Ventura_FPND" localSheetId="19">'[75]North Coast'!$G$36</definedName>
    <definedName name="Ventura_FPND">'[76]North Coast'!$G$36</definedName>
    <definedName name="Ventura_JPA" localSheetId="7">'[75]North Coast'!$G$35</definedName>
    <definedName name="Ventura_JPA" localSheetId="19">'[75]North Coast'!$G$35</definedName>
    <definedName name="Ventura_JPA">'[76]North Coast'!$G$35</definedName>
    <definedName name="Ventura_Maint_Hours" localSheetId="7">'[75]North Coast'!$G$67</definedName>
    <definedName name="Ventura_Maint_Hours" localSheetId="19">'[75]North Coast'!$G$67</definedName>
    <definedName name="Ventura_Maint_Hours">'[76]North Coast'!$G$67</definedName>
    <definedName name="Ventura_Maint_Throughput" localSheetId="7">'[75]North Coast'!$G$57</definedName>
    <definedName name="Ventura_Maint_Throughput" localSheetId="19">'[75]North Coast'!$G$57</definedName>
    <definedName name="Ventura_Maint_Throughput">'[76]North Coast'!$G$57</definedName>
    <definedName name="Ventura_NewBus_Hours" localSheetId="7">'[75]North Coast'!$G$66</definedName>
    <definedName name="Ventura_NewBus_Hours" localSheetId="19">'[75]North Coast'!$G$66</definedName>
    <definedName name="Ventura_NewBus_Hours">'[76]North Coast'!$G$66</definedName>
    <definedName name="Ventura_NewBus_Throughput" localSheetId="7">'[75]North Coast'!$G$56</definedName>
    <definedName name="Ventura_NewBus_Throughput" localSheetId="19">'[75]North Coast'!$G$56</definedName>
    <definedName name="Ventura_NewBus_Throughput">'[76]North Coast'!$G$56</definedName>
    <definedName name="Ventura_NonConformance" localSheetId="7">'[75]North Coast'!$G$80</definedName>
    <definedName name="Ventura_NonConformance" localSheetId="19">'[75]North Coast'!$G$80</definedName>
    <definedName name="Ventura_NonConformance">'[76]North Coast'!$G$80</definedName>
    <definedName name="Ventura_OM" localSheetId="7">'[75]North Coast'!$G$26</definedName>
    <definedName name="Ventura_OM" localSheetId="19">'[75]North Coast'!$G$26</definedName>
    <definedName name="Ventura_OM">'[76]North Coast'!$G$26</definedName>
    <definedName name="Ventura_OM_Hours" localSheetId="7">'[75]North Coast'!$G$68</definedName>
    <definedName name="Ventura_OM_Hours" localSheetId="19">'[75]North Coast'!$G$68</definedName>
    <definedName name="Ventura_OM_Hours">'[76]North Coast'!$G$68</definedName>
    <definedName name="Ventura_OM_Throughput" localSheetId="7">'[75]North Coast'!$G$58</definedName>
    <definedName name="Ventura_OM_Throughput" localSheetId="19">'[75]North Coast'!$G$58</definedName>
    <definedName name="Ventura_OM_Throughput">'[76]North Coast'!$G$58</definedName>
    <definedName name="Ventura_OnTimeReporting" localSheetId="7">'[75]North Coast'!$G$11</definedName>
    <definedName name="Ventura_OnTimeReporting" localSheetId="19">'[75]North Coast'!$G$11</definedName>
    <definedName name="Ventura_OnTimeReporting">'[76]North Coast'!$G$11</definedName>
    <definedName name="Ventura_OSHA" localSheetId="7">'[75]North Coast'!$G$14</definedName>
    <definedName name="Ventura_OSHA" localSheetId="19">'[75]North Coast'!$G$14</definedName>
    <definedName name="Ventura_OSHA">'[76]North Coast'!$G$14</definedName>
    <definedName name="Ventura_PreFabTime" localSheetId="7">'[75]North Coast'!$G$103</definedName>
    <definedName name="Ventura_PreFabTime" localSheetId="19">'[75]North Coast'!$G$103</definedName>
    <definedName name="Ventura_PreFabTime">'[76]North Coast'!$G$103</definedName>
    <definedName name="Ventura_PremiumTime" localSheetId="7">'[75]North Coast'!$G$100</definedName>
    <definedName name="Ventura_PremiumTime" localSheetId="19">'[75]North Coast'!$G$100</definedName>
    <definedName name="Ventura_PremiumTime">'[76]North Coast'!$G$100</definedName>
    <definedName name="Ventura_Public_Accuracy" localSheetId="7">'[75]North Coast'!$G$33</definedName>
    <definedName name="Ventura_Public_Accuracy" localSheetId="19">'[75]North Coast'!$G$33</definedName>
    <definedName name="Ventura_Public_Accuracy">'[76]North Coast'!$G$33</definedName>
    <definedName name="Ventura_Public_OnTime" localSheetId="7">'[75]North Coast'!$G$34</definedName>
    <definedName name="Ventura_Public_OnTime" localSheetId="19">'[75]North Coast'!$G$34</definedName>
    <definedName name="Ventura_Public_OnTime">'[76]North Coast'!$G$34</definedName>
    <definedName name="Ventura_SCE_Cap_Hours" localSheetId="7">'[75]North Coast'!$G$65</definedName>
    <definedName name="Ventura_SCE_Cap_Hours" localSheetId="19">'[75]North Coast'!$G$65</definedName>
    <definedName name="Ventura_SCE_Cap_Hours">'[76]North Coast'!$G$65</definedName>
    <definedName name="Ventura_SCE_Cap_Throughput" localSheetId="7">'[75]North Coast'!$G$55</definedName>
    <definedName name="Ventura_SCE_Cap_Throughput" localSheetId="19">'[75]North Coast'!$G$55</definedName>
    <definedName name="Ventura_SCE_Cap_Throughput">'[76]North Coast'!$G$55</definedName>
    <definedName name="Ventura_Scheduling_30Day" localSheetId="7">'[75]North Coast'!$G$31</definedName>
    <definedName name="Ventura_Scheduling_30Day" localSheetId="19">'[75]North Coast'!$G$31</definedName>
    <definedName name="Ventura_Scheduling_30Day">'[76]North Coast'!$G$31</definedName>
    <definedName name="Ventura_Scheduling_Filled" localSheetId="7">'[75]North Coast'!$G$61</definedName>
    <definedName name="Ventura_Scheduling_Filled" localSheetId="19">'[75]North Coast'!$G$61</definedName>
    <definedName name="Ventura_Scheduling_Filled">'[76]North Coast'!$G$61</definedName>
    <definedName name="Ventura_Throughput" localSheetId="7">'[75]North Coast'!$G$51</definedName>
    <definedName name="Ventura_Throughput" localSheetId="19">'[75]North Coast'!$G$51</definedName>
    <definedName name="Ventura_Throughput">'[76]North Coast'!$G$51</definedName>
    <definedName name="Ventura_TrainingTime" localSheetId="7">'[75]North Coast'!$G$104</definedName>
    <definedName name="Ventura_TrainingTime" localSheetId="19">'[75]North Coast'!$G$104</definedName>
    <definedName name="Ventura_TrainingTime">'[76]North Coast'!$G$104</definedName>
    <definedName name="VI0_AxisOffset" localSheetId="7" hidden="1">_xll.ContributionAxisOffset([434]!VI0_Min,[434]!VI0_LabelOffsetMin,[434]!VI0_MaxAllowedNegativeBreak,0)</definedName>
    <definedName name="VI0_AxisOffset" localSheetId="19" hidden="1">_xll.ContributionAxisOffset([434]!VI0_Min,[434]!VI0_LabelOffsetMin,[434]!VI0_MaxAllowedNegativeBreak,0)</definedName>
    <definedName name="VI0_AxisOffset" localSheetId="4" hidden="1">_xll.ContributionAxisOffset([435]!VI0_Min,[435]!VI0_LabelOffsetMin,[435]!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7" hidden="1">_xll.ContributionCumulative([434]!VI0_BaseColumn,[434]!VI0_ComparisonColumn1,[434]!VI0_CategoriesClass1)</definedName>
    <definedName name="VI0_Cumulative" localSheetId="19" hidden="1">_xll.ContributionCumulative([434]!VI0_BaseColumn,[434]!VI0_ComparisonColumn1,[434]!VI0_CategoriesClass1)</definedName>
    <definedName name="VI0_Cumulative" localSheetId="4" hidden="1">_xll.ContributionCumulative([435]!VI0_BaseColumn,[435]!VI0_ComparisonColumn1,[435]!VI0_CategoriesClass1)</definedName>
    <definedName name="VI0_Cumulative" hidden="1">_xll.ContributionCumulative([435]!VI0_BaseColumn,[435]!VI0_ComparisonColumn1,[435]!VI0_CategoriesClass1)</definedName>
    <definedName name="VI0_Difference1CalculatedIndex1" localSheetId="7" hidden="1">_xll.DifferenceCalculatedIndex([434]!VI0_Cumulative,[434]!VI0_CategoriesColumn,[434]!VI0_Difference1Category1,[434]!VI0_Difference1Index1)</definedName>
    <definedName name="VI0_Difference1CalculatedIndex1" localSheetId="19" hidden="1">_xll.DifferenceCalculatedIndex([434]!VI0_Cumulative,[434]!VI0_CategoriesColumn,[434]!VI0_Difference1Category1,[434]!VI0_Difference1Index1)</definedName>
    <definedName name="VI0_Difference1CalculatedIndex1" localSheetId="4" hidden="1">_xll.DifferenceCalculatedIndex([435]!VI0_Cumulative,[435]!VI0_CategoriesColumn,[435]!VI0_Difference1Category1,[435]!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7" hidden="1">_xll.DifferenceCalculatedIndex([434]!VI0_Cumulative,[434]!VI0_CategoriesColumn,[434]!VI0_Difference1Category2,[434]!VI0_Difference1Index2)</definedName>
    <definedName name="VI0_Difference1CalculatedIndex2" localSheetId="19" hidden="1">_xll.DifferenceCalculatedIndex([434]!VI0_Cumulative,[434]!VI0_CategoriesColumn,[434]!VI0_Difference1Category2,[434]!VI0_Difference1Index2)</definedName>
    <definedName name="VI0_Difference1CalculatedIndex2" localSheetId="4" hidden="1">_xll.DifferenceCalculatedIndex([435]!VI0_Cumulative,[435]!VI0_CategoriesColumn,[435]!VI0_Difference1Category2,[435]!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7" hidden="1">_xll.ContributionDifferenceY([434]!VI0_Difference1CalculatedIndex1,[434]!VI0_Cumulative,0,0,0)</definedName>
    <definedName name="VI0_Difference1LabelY1" localSheetId="19" hidden="1">_xll.ContributionDifferenceY([434]!VI0_Difference1CalculatedIndex1,[434]!VI0_Cumulative,0,0,0)</definedName>
    <definedName name="VI0_Difference1LabelY1" localSheetId="4" hidden="1">_xll.ContributionDifferenceY([435]!VI0_Difference1CalculatedIndex1,[435]!VI0_Cumulative,0,0,0)</definedName>
    <definedName name="VI0_Difference1LabelY1" hidden="1">_xll.ContributionDifferenceY([435]!VI0_Difference1CalculatedIndex1,[435]!VI0_Cumulative,0,0,0)</definedName>
    <definedName name="VI0_Difference1LabelY2" localSheetId="7" hidden="1">_xll.ContributionDifferenceY([434]!VI0_Difference1CalculatedIndex2,[434]!VI0_Cumulative,0,0,0)</definedName>
    <definedName name="VI0_Difference1LabelY2" localSheetId="19" hidden="1">_xll.ContributionDifferenceY([434]!VI0_Difference1CalculatedIndex2,[434]!VI0_Cumulative,0,0,0)</definedName>
    <definedName name="VI0_Difference1LabelY2" localSheetId="4" hidden="1">_xll.ContributionDifferenceY([435]!VI0_Difference1CalculatedIndex2,[435]!VI0_Cumulative,0,0,0)</definedName>
    <definedName name="VI0_Difference1LabelY2" hidden="1">_xll.ContributionDifferenceY([435]!VI0_Difference1CalculatedIndex2,[435]!VI0_Cumulative,0,0,0)</definedName>
    <definedName name="VI0_LabelOffsetMax" localSheetId="7" hidden="1">_xll.LabelOffset([434]!VI0_Min,[434]!VI0_Max,390,10,"#,##0",1,0,0)</definedName>
    <definedName name="VI0_LabelOffsetMax" localSheetId="19" hidden="1">_xll.LabelOffset([434]!VI0_Min,[434]!VI0_Max,390,10,"#,##0",1,0,0)</definedName>
    <definedName name="VI0_LabelOffsetMax" localSheetId="4" hidden="1">_xll.LabelOffset([435]!VI0_Min,[435]!VI0_Max,390,10,"#,##0",1,0,0)</definedName>
    <definedName name="VI0_LabelOffsetMax" hidden="1">_xll.LabelOffset([435]!VI0_Min,[435]!VI0_Max,390,10,"#,##0",1,0,0)</definedName>
    <definedName name="VI0_LabelOffsetMin" localSheetId="7" hidden="1">_xll.LabelOffset([434]!VI0_Min,[434]!VI0_Max,390,10,"#,##0",0,0,0)</definedName>
    <definedName name="VI0_LabelOffsetMin" localSheetId="19" hidden="1">_xll.LabelOffset([434]!VI0_Min,[434]!VI0_Max,390,10,"#,##0",0,0,0)</definedName>
    <definedName name="VI0_LabelOffsetMin" localSheetId="4" hidden="1">_xll.LabelOffset([435]!VI0_Min,[435]!VI0_Max,390,10,"#,##0",0,0,0)</definedName>
    <definedName name="VI0_LabelOffsetMin" hidden="1">_xll.LabelOffset([435]!VI0_Min,[435]!VI0_Max,390,10,"#,##0",0,0,0)</definedName>
    <definedName name="VI0_Max" localSheetId="7" hidden="1">_xll.MaxFromSeriesWithBreak([434]!VI0_Cumulative,[434]!VI0_MaxAllowedPositiveBreak,1)</definedName>
    <definedName name="VI0_Max" localSheetId="19" hidden="1">_xll.MaxFromSeriesWithBreak([434]!VI0_Cumulative,[434]!VI0_MaxAllowedPositiveBreak,1)</definedName>
    <definedName name="VI0_Max" localSheetId="4" hidden="1">_xll.MaxFromSeriesWithBreak([435]!VI0_Cumulative,[435]!VI0_MaxAllowedPositiveBreak,1)</definedName>
    <definedName name="VI0_Max" hidden="1">_xll.MaxFromSeriesWithBreak([435]!VI0_Cumulative,[435]!VI0_MaxAllowedPositiveBreak,1)</definedName>
    <definedName name="VI0_MaxAllowedPositiveBreak" localSheetId="7" hidden="1">_xll.ContributionMaxAllowedBreak([434]!VI0_PositiveBreak,[434]!VI0_Cumulative,1)</definedName>
    <definedName name="VI0_MaxAllowedPositiveBreak" localSheetId="19" hidden="1">_xll.ContributionMaxAllowedBreak([434]!VI0_PositiveBreak,[434]!VI0_Cumulative,1)</definedName>
    <definedName name="VI0_MaxAllowedPositiveBreak" localSheetId="4" hidden="1">_xll.ContributionMaxAllowedBreak([435]!VI0_PositiveBreak,[435]!VI0_Cumulative,1)</definedName>
    <definedName name="VI0_MaxAllowedPositiveBreak" hidden="1">_xll.ContributionMaxAllowedBreak([435]!VI0_PositiveBreak,[435]!VI0_Cumulative,1)</definedName>
    <definedName name="VI0_Min" localSheetId="7" hidden="1">_xll.MinFromSeries([434]!VI0_Cumulative)</definedName>
    <definedName name="VI0_Min" localSheetId="19" hidden="1">_xll.MinFromSeries([434]!VI0_Cumulative)</definedName>
    <definedName name="VI0_Min" localSheetId="4" hidden="1">_xll.MinFromSeries([435]!VI0_Cumulative)</definedName>
    <definedName name="VI0_Min" hidden="1">_xll.MinFromSeries([435]!VI0_Cumulative)</definedName>
    <definedName name="VI0_PositiveBreak" hidden="1">1500</definedName>
    <definedName name="VI2_LabelOffsetMax" localSheetId="7" hidden="1">_xll.LabelOffset([434]!VI2_Min,[434]!VI2_Max,180,10,"#,##0",1,0,0)</definedName>
    <definedName name="VI2_LabelOffsetMax" localSheetId="19" hidden="1">_xll.LabelOffset([434]!VI2_Min,[434]!VI2_Max,180,10,"#,##0",1,0,0)</definedName>
    <definedName name="VI2_LabelOffsetMax" localSheetId="4" hidden="1">_xll.LabelOffset([435]!VI2_Min,[435]!VI2_Max,180,10,"#,##0",1,0,0)</definedName>
    <definedName name="VI2_LabelOffsetMax" hidden="1">_xll.LabelOffset([435]!VI2_Min,[435]!VI2_Max,180,10,"#,##0",1,0,0)</definedName>
    <definedName name="VI2_LabelOffsetMin" localSheetId="7" hidden="1">_xll.LabelOffset([434]!VI2_Min,[434]!VI2_Max,180,10,"#,##0",0,0,0)</definedName>
    <definedName name="VI2_LabelOffsetMin" localSheetId="19" hidden="1">_xll.LabelOffset([434]!VI2_Min,[434]!VI2_Max,180,10,"#,##0",0,0,0)</definedName>
    <definedName name="VI2_LabelOffsetMin" localSheetId="4" hidden="1">_xll.LabelOffset([435]!VI2_Min,[435]!VI2_Max,180,10,"#,##0",0,0,0)</definedName>
    <definedName name="VI2_LabelOffsetMin" hidden="1">_xll.LabelOffset([435]!VI2_Min,[435]!VI2_Max,180,10,"#,##0",0,0,0)</definedName>
    <definedName name="VI2_Max" localSheetId="7" hidden="1">_xll.PartToWholeMax([434]!VI2_Series1,[434]!VI2_Series2,[434]!VI2_Series3,[434]!VI2_Series4,[434]!VI2_Series5)</definedName>
    <definedName name="VI2_Max" localSheetId="19" hidden="1">_xll.PartToWholeMax([434]!VI2_Series1,[434]!VI2_Series2,[434]!VI2_Series3,[434]!VI2_Series4,[434]!VI2_Series5)</definedName>
    <definedName name="VI2_Max" localSheetId="4" hidden="1">_xll.PartToWholeMax([435]!VI2_Series1,[435]!VI2_Series2,[435]!VI2_Series3,[435]!VI2_Series4,[435]!VI2_Series5)</definedName>
    <definedName name="VI2_Max" hidden="1">_xll.PartToWholeMax([435]!VI2_Series1,[435]!VI2_Series2,[435]!VI2_Series3,[435]!VI2_Series4,[435]!VI2_Series5)</definedName>
    <definedName name="VI2_Min" localSheetId="7" hidden="1">_xll.PartToWholeMin([434]!VI2_Series1,[434]!VI2_Series2,[434]!VI2_Series3,[434]!VI2_Series4,[434]!VI2_Series5)</definedName>
    <definedName name="VI2_Min" localSheetId="19" hidden="1">_xll.PartToWholeMin([434]!VI2_Series1,[434]!VI2_Series2,[434]!VI2_Series3,[434]!VI2_Series4,[434]!VI2_Series5)</definedName>
    <definedName name="VI2_Min" localSheetId="4" hidden="1">_xll.PartToWholeMin([435]!VI2_Series1,[435]!VI2_Series2,[435]!VI2_Series3,[435]!VI2_Series4,[435]!VI2_Series5)</definedName>
    <definedName name="VI2_Min" hidden="1">_xll.PartToWholeMin([435]!VI2_Series1,[435]!VI2_Series2,[435]!VI2_Series3,[435]!VI2_Series4,[435]!VI2_Series5)</definedName>
    <definedName name="VI2_Series1" localSheetId="7" hidden="1">#REF!</definedName>
    <definedName name="VI2_Series1" localSheetId="18" hidden="1">#REF!</definedName>
    <definedName name="VI2_Series1" localSheetId="19" hidden="1">#REF!</definedName>
    <definedName name="VI2_Series1" localSheetId="13" hidden="1">#REF!</definedName>
    <definedName name="VI2_Series1" hidden="1">#REF!</definedName>
    <definedName name="VI2_Series2" localSheetId="7" hidden="1">#REF!</definedName>
    <definedName name="VI2_Series2" localSheetId="19" hidden="1">#REF!</definedName>
    <definedName name="VI2_Series2" hidden="1">#REF!</definedName>
    <definedName name="VI2_Series3" hidden="1">#REF!</definedName>
    <definedName name="VI2_Series4" hidden="1">#REF!</definedName>
    <definedName name="VI2_Series5" hidden="1">#REF!</definedName>
    <definedName name="VI3_AxisOffset" localSheetId="7" hidden="1">_xll.ContributionAxisOffset([434]!VI3_Min,[434]!VI3_LabelOffsetMin,[434]!VI3_MaxAllowedNegativeBreak,0)</definedName>
    <definedName name="VI3_AxisOffset" localSheetId="19" hidden="1">_xll.ContributionAxisOffset([434]!VI3_Min,[434]!VI3_LabelOffsetMin,[434]!VI3_MaxAllowedNegativeBreak,0)</definedName>
    <definedName name="VI3_AxisOffset" localSheetId="4" hidden="1">_xll.ContributionAxisOffset([435]!VI3_Min,[435]!VI3_LabelOffsetMin,[435]!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7" hidden="1">_xll.ContributionCumulative([434]!VI3_BaseColumn,[434]!VI3_ComparisonColumn1,[434]!VI3_CategoriesClass1)</definedName>
    <definedName name="VI3_Cumulative" localSheetId="19" hidden="1">_xll.ContributionCumulative([434]!VI3_BaseColumn,[434]!VI3_ComparisonColumn1,[434]!VI3_CategoriesClass1)</definedName>
    <definedName name="VI3_Cumulative" localSheetId="4" hidden="1">_xll.ContributionCumulative([435]!VI3_BaseColumn,[435]!VI3_ComparisonColumn1,[435]!VI3_CategoriesClass1)</definedName>
    <definedName name="VI3_Cumulative" hidden="1">_xll.ContributionCumulative([435]!VI3_BaseColumn,[435]!VI3_ComparisonColumn1,[435]!VI3_CategoriesClass1)</definedName>
    <definedName name="VI3_Difference1CalculatedIndex1" localSheetId="7" hidden="1">_xll.DifferenceCalculatedIndex([434]!VI3_Cumulative,[434]!VI3_CategoriesColumn,[434]!VI3_Difference1Category1,[434]!VI3_Difference1Index1)</definedName>
    <definedName name="VI3_Difference1CalculatedIndex1" localSheetId="19" hidden="1">_xll.DifferenceCalculatedIndex([434]!VI3_Cumulative,[434]!VI3_CategoriesColumn,[434]!VI3_Difference1Category1,[434]!VI3_Difference1Index1)</definedName>
    <definedName name="VI3_Difference1CalculatedIndex1" localSheetId="4" hidden="1">_xll.DifferenceCalculatedIndex([435]!VI3_Cumulative,[435]!VI3_CategoriesColumn,[435]!VI3_Difference1Category1,[435]!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7" hidden="1">_xll.DifferenceCalculatedIndex([434]!VI3_Cumulative,[434]!VI3_CategoriesColumn,[434]!VI3_Difference1Category2,[434]!VI3_Difference1Index2)</definedName>
    <definedName name="VI3_Difference1CalculatedIndex2" localSheetId="19" hidden="1">_xll.DifferenceCalculatedIndex([434]!VI3_Cumulative,[434]!VI3_CategoriesColumn,[434]!VI3_Difference1Category2,[434]!VI3_Difference1Index2)</definedName>
    <definedName name="VI3_Difference1CalculatedIndex2" localSheetId="4" hidden="1">_xll.DifferenceCalculatedIndex([435]!VI3_Cumulative,[435]!VI3_CategoriesColumn,[435]!VI3_Difference1Category2,[435]!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7" hidden="1">_xll.ContributionDifferenceY([434]!VI3_Difference1CalculatedIndex1,[434]!VI3_Cumulative,0,0,0)</definedName>
    <definedName name="VI3_Difference1LabelY1" localSheetId="19" hidden="1">_xll.ContributionDifferenceY([434]!VI3_Difference1CalculatedIndex1,[434]!VI3_Cumulative,0,0,0)</definedName>
    <definedName name="VI3_Difference1LabelY1" localSheetId="4" hidden="1">_xll.ContributionDifferenceY([435]!VI3_Difference1CalculatedIndex1,[435]!VI3_Cumulative,0,0,0)</definedName>
    <definedName name="VI3_Difference1LabelY1" hidden="1">_xll.ContributionDifferenceY([435]!VI3_Difference1CalculatedIndex1,[435]!VI3_Cumulative,0,0,0)</definedName>
    <definedName name="VI3_Difference1LabelY2" localSheetId="7" hidden="1">_xll.ContributionDifferenceY([434]!VI3_Difference1CalculatedIndex2,[434]!VI3_Cumulative,0,0,0)</definedName>
    <definedName name="VI3_Difference1LabelY2" localSheetId="19" hidden="1">_xll.ContributionDifferenceY([434]!VI3_Difference1CalculatedIndex2,[434]!VI3_Cumulative,0,0,0)</definedName>
    <definedName name="VI3_Difference1LabelY2" localSheetId="4" hidden="1">_xll.ContributionDifferenceY([435]!VI3_Difference1CalculatedIndex2,[435]!VI3_Cumulative,0,0,0)</definedName>
    <definedName name="VI3_Difference1LabelY2" hidden="1">_xll.ContributionDifferenceY([435]!VI3_Difference1CalculatedIndex2,[435]!VI3_Cumulative,0,0,0)</definedName>
    <definedName name="VI3_LabelOffsetMax" localSheetId="7" hidden="1">_xll.LabelOffset([434]!VI3_Min,[434]!VI3_Max,287,10,"#,##0",1,0,0)</definedName>
    <definedName name="VI3_LabelOffsetMax" localSheetId="19" hidden="1">_xll.LabelOffset([434]!VI3_Min,[434]!VI3_Max,287,10,"#,##0",1,0,0)</definedName>
    <definedName name="VI3_LabelOffsetMax" localSheetId="4" hidden="1">_xll.LabelOffset([435]!VI3_Min,[435]!VI3_Max,287,10,"#,##0",1,0,0)</definedName>
    <definedName name="VI3_LabelOffsetMax" hidden="1">_xll.LabelOffset([435]!VI3_Min,[435]!VI3_Max,287,10,"#,##0",1,0,0)</definedName>
    <definedName name="VI3_LabelOffsetMin" localSheetId="7" hidden="1">_xll.LabelOffset([434]!VI3_Min,[434]!VI3_Max,287,10,"#,##0",0,0,0)</definedName>
    <definedName name="VI3_LabelOffsetMin" localSheetId="19" hidden="1">_xll.LabelOffset([434]!VI3_Min,[434]!VI3_Max,287,10,"#,##0",0,0,0)</definedName>
    <definedName name="VI3_LabelOffsetMin" localSheetId="4" hidden="1">_xll.LabelOffset([435]!VI3_Min,[435]!VI3_Max,287,10,"#,##0",0,0,0)</definedName>
    <definedName name="VI3_LabelOffsetMin" hidden="1">_xll.LabelOffset([435]!VI3_Min,[435]!VI3_Max,287,10,"#,##0",0,0,0)</definedName>
    <definedName name="VI3_Max" localSheetId="7" hidden="1">_xll.MaxFromSeriesWithBreak([434]!VI3_Cumulative,[434]!VI3_MaxAllowedPositiveBreak,0)</definedName>
    <definedName name="VI3_Max" localSheetId="19" hidden="1">_xll.MaxFromSeriesWithBreak([434]!VI3_Cumulative,[434]!VI3_MaxAllowedPositiveBreak,0)</definedName>
    <definedName name="VI3_Max" localSheetId="4" hidden="1">_xll.MaxFromSeriesWithBreak([435]!VI3_Cumulative,[435]!VI3_MaxAllowedPositiveBreak,0)</definedName>
    <definedName name="VI3_Max" hidden="1">_xll.MaxFromSeriesWithBreak([435]!VI3_Cumulative,[435]!VI3_MaxAllowedPositiveBreak,0)</definedName>
    <definedName name="VI3_Min" localSheetId="7" hidden="1">_xll.MinFromSeries([434]!VI3_Cumulative)</definedName>
    <definedName name="VI3_Min" localSheetId="19" hidden="1">_xll.MinFromSeries([434]!VI3_Cumulative)</definedName>
    <definedName name="VI3_Min" localSheetId="4" hidden="1">_xll.MinFromSeries([435]!VI3_Cumulative)</definedName>
    <definedName name="VI3_Min" hidden="1">_xll.MinFromSeries([435]!VI3_Cumulative)</definedName>
    <definedName name="Victorville_Breakdown_Hours" localSheetId="7">[75]Desert!$F$69</definedName>
    <definedName name="Victorville_Breakdown_Hours" localSheetId="19">[75]Desert!$F$69</definedName>
    <definedName name="Victorville_Breakdown_Hours">[76]Desert!$F$69</definedName>
    <definedName name="Victorville_Breakdown_Throughput" localSheetId="7">[75]Desert!$F$59</definedName>
    <definedName name="Victorville_Breakdown_Throughput" localSheetId="19">[75]Desert!$F$59</definedName>
    <definedName name="Victorville_Breakdown_Throughput">[76]Desert!$F$59</definedName>
    <definedName name="Victorville_CAD" localSheetId="7">[75]Desert!$F$32</definedName>
    <definedName name="Victorville_CAD" localSheetId="19">[75]Desert!$F$32</definedName>
    <definedName name="Victorville_CAD">[76]Desert!$F$32</definedName>
    <definedName name="Victorville_Cap_Hours" localSheetId="7">[75]Desert!$F$63</definedName>
    <definedName name="Victorville_Cap_Hours" localSheetId="19">[75]Desert!$F$63</definedName>
    <definedName name="Victorville_Cap_Hours">[76]Desert!$F$63</definedName>
    <definedName name="Victorville_Cap_Throughput" localSheetId="7">[75]Desert!$F$53</definedName>
    <definedName name="Victorville_Cap_Throughput" localSheetId="19">[75]Desert!$F$53</definedName>
    <definedName name="Victorville_Cap_Throughput">[76]Desert!$F$53</definedName>
    <definedName name="Victorville_CapMaint_Hours" localSheetId="7">[75]Desert!$F$64</definedName>
    <definedName name="Victorville_CapMaint_Hours" localSheetId="19">[75]Desert!$F$64</definedName>
    <definedName name="Victorville_CapMaint_Hours">[76]Desert!$F$64</definedName>
    <definedName name="Victorville_CapMaint_Throughput" localSheetId="7">[75]Desert!$F$54</definedName>
    <definedName name="Victorville_CapMaint_Throughput" localSheetId="19">[75]Desert!$F$54</definedName>
    <definedName name="Victorville_CapMaint_Throughput">[76]Desert!$F$54</definedName>
    <definedName name="Victorville_CHO" localSheetId="7">[75]Desert!$F$27</definedName>
    <definedName name="Victorville_CHO" localSheetId="19">[75]Desert!$F$27</definedName>
    <definedName name="Victorville_CHO">[76]Desert!$F$27</definedName>
    <definedName name="Victorville_CostMetric" localSheetId="7">[75]Desert!$F$97</definedName>
    <definedName name="Victorville_CostMetric" localSheetId="19">[75]Desert!$F$97</definedName>
    <definedName name="Victorville_CostMetric">[76]Desert!$F$97</definedName>
    <definedName name="Victorville_DART" localSheetId="7">[75]Desert!$F$8</definedName>
    <definedName name="Victorville_DART" localSheetId="19">[75]Desert!$F$8</definedName>
    <definedName name="Victorville_DART">[76]Desert!$F$8</definedName>
    <definedName name="Victorville_DART_Injuries" localSheetId="7">[75]Desert!$F$13</definedName>
    <definedName name="Victorville_DART_Injuries" localSheetId="19">[75]Desert!$F$13</definedName>
    <definedName name="Victorville_DART_Injuries">[76]Desert!$F$13</definedName>
    <definedName name="Victorville_DART_Severity" localSheetId="7">[75]Desert!$F$12</definedName>
    <definedName name="Victorville_DART_Severity" localSheetId="19">[75]Desert!$F$12</definedName>
    <definedName name="Victorville_DART_Severity">[76]Desert!$F$12</definedName>
    <definedName name="Victorville_EHS" localSheetId="7">[75]Desert!$F$28</definedName>
    <definedName name="Victorville_EHS" localSheetId="19">[75]Desert!$F$28</definedName>
    <definedName name="Victorville_EHS">[76]Desert!$F$28</definedName>
    <definedName name="Victorville_Fatigue_Emergent" localSheetId="7">[75]Desert!$F$106</definedName>
    <definedName name="Victorville_Fatigue_Emergent" localSheetId="19">[75]Desert!$F$106</definedName>
    <definedName name="Victorville_Fatigue_Emergent">[76]Desert!$F$106</definedName>
    <definedName name="Victorville_FatigueTime" localSheetId="7">[75]Desert!$F$99</definedName>
    <definedName name="Victorville_FatigueTime" localSheetId="19">[75]Desert!$F$99</definedName>
    <definedName name="Victorville_FatigueTime">[76]Desert!$F$99</definedName>
    <definedName name="Victorville_FOP" localSheetId="7">[75]Safety!$I$37</definedName>
    <definedName name="Victorville_FOP" localSheetId="19">[75]Safety!$I$37</definedName>
    <definedName name="Victorville_FOP">[76]Safety!$I$37</definedName>
    <definedName name="Victorville_FPND" localSheetId="7">[75]Desert!$F$36</definedName>
    <definedName name="Victorville_FPND" localSheetId="19">[75]Desert!$F$36</definedName>
    <definedName name="Victorville_FPND">[76]Desert!$F$36</definedName>
    <definedName name="Victorville_JPA" localSheetId="7">[75]Desert!$F$35</definedName>
    <definedName name="Victorville_JPA" localSheetId="19">[75]Desert!$F$35</definedName>
    <definedName name="Victorville_JPA">[76]Desert!$F$35</definedName>
    <definedName name="Victorville_Maint_Hours" localSheetId="7">[75]Desert!$F$67</definedName>
    <definedName name="Victorville_Maint_Hours" localSheetId="19">[75]Desert!$F$67</definedName>
    <definedName name="Victorville_Maint_Hours">[76]Desert!$F$67</definedName>
    <definedName name="Victorville_Maint_Throughput" localSheetId="7">[75]Desert!$F$57</definedName>
    <definedName name="Victorville_Maint_Throughput" localSheetId="19">[75]Desert!$F$57</definedName>
    <definedName name="Victorville_Maint_Throughput">[76]Desert!$F$57</definedName>
    <definedName name="Victorville_MeetingTime" localSheetId="7">[75]Desert!$F$102</definedName>
    <definedName name="Victorville_MeetingTime" localSheetId="19">[75]Desert!$F$102</definedName>
    <definedName name="Victorville_MeetingTime">[76]Desert!$F$102</definedName>
    <definedName name="Victorville_NewBus_Hours" localSheetId="7">[75]Desert!$F$66</definedName>
    <definedName name="Victorville_NewBus_Hours" localSheetId="19">[75]Desert!$F$66</definedName>
    <definedName name="Victorville_NewBus_Hours">[76]Desert!$F$66</definedName>
    <definedName name="Victorville_NewBus_Throughput" localSheetId="7">[75]Desert!$F$56</definedName>
    <definedName name="Victorville_NewBus_Throughput" localSheetId="19">[75]Desert!$F$56</definedName>
    <definedName name="Victorville_NewBus_Throughput">[76]Desert!$F$56</definedName>
    <definedName name="Victorville_NonConformance" localSheetId="7">[75]Desert!$F$80</definedName>
    <definedName name="Victorville_NonConformance" localSheetId="19">[75]Desert!$F$80</definedName>
    <definedName name="Victorville_NonConformance">[76]Desert!$F$80</definedName>
    <definedName name="Victorville_OM" localSheetId="7">[75]Desert!$F$26</definedName>
    <definedName name="Victorville_OM" localSheetId="19">[75]Desert!$F$26</definedName>
    <definedName name="Victorville_OM">[76]Desert!$F$26</definedName>
    <definedName name="Victorville_OM_Hours" localSheetId="7">[75]Desert!$F$68</definedName>
    <definedName name="Victorville_OM_Hours" localSheetId="19">[75]Desert!$F$68</definedName>
    <definedName name="Victorville_OM_Hours">[76]Desert!$F$68</definedName>
    <definedName name="Victorville_OM_Throughput" localSheetId="7">[75]Desert!$F$58</definedName>
    <definedName name="Victorville_OM_Throughput" localSheetId="19">[75]Desert!$F$58</definedName>
    <definedName name="Victorville_OM_Throughput">[76]Desert!$F$58</definedName>
    <definedName name="Victorville_OnTime" localSheetId="7">[75]Desert!$F$11</definedName>
    <definedName name="Victorville_OnTime" localSheetId="19">[75]Desert!$F$11</definedName>
    <definedName name="Victorville_OnTime">[76]Desert!$F$11</definedName>
    <definedName name="Victorville_OSHA" localSheetId="7">[75]Desert!$F$14</definedName>
    <definedName name="Victorville_OSHA" localSheetId="19">[75]Desert!$F$14</definedName>
    <definedName name="Victorville_OSHA">[76]Desert!$F$14</definedName>
    <definedName name="Victorville_PreFab_Time" localSheetId="7">[75]Desert!$F$103</definedName>
    <definedName name="Victorville_PreFab_Time" localSheetId="19">[75]Desert!$F$103</definedName>
    <definedName name="Victorville_PreFab_Time">[76]Desert!$F$103</definedName>
    <definedName name="Victorville_PremiumTime" localSheetId="7">[75]Desert!$F$100</definedName>
    <definedName name="Victorville_PremiumTime" localSheetId="19">[75]Desert!$F$100</definedName>
    <definedName name="Victorville_PremiumTime">[76]Desert!$F$100</definedName>
    <definedName name="Victorville_Public_Accuracy" localSheetId="7">[75]Desert!$F$33</definedName>
    <definedName name="Victorville_Public_Accuracy" localSheetId="19">[75]Desert!$F$33</definedName>
    <definedName name="Victorville_Public_Accuracy">[76]Desert!$F$33</definedName>
    <definedName name="Victorville_Public_OnTime" localSheetId="7">[75]Desert!$F$34</definedName>
    <definedName name="Victorville_Public_OnTime" localSheetId="19">[75]Desert!$F$34</definedName>
    <definedName name="Victorville_Public_OnTime">[76]Desert!$F$34</definedName>
    <definedName name="Victorville_SCE_Cap_Hours" localSheetId="7">[75]Desert!$F$65</definedName>
    <definedName name="Victorville_SCE_Cap_Hours" localSheetId="19">[75]Desert!$F$65</definedName>
    <definedName name="Victorville_SCE_Cap_Hours">[76]Desert!$F$65</definedName>
    <definedName name="Victorville_SCE_Cap_Throughput" localSheetId="7">[75]Desert!$F$55</definedName>
    <definedName name="Victorville_SCE_Cap_Throughput" localSheetId="19">[75]Desert!$F$55</definedName>
    <definedName name="Victorville_SCE_Cap_Throughput">[76]Desert!$F$55</definedName>
    <definedName name="Victorville_Scheduling_30Day" localSheetId="7">[75]Desert!$F$31</definedName>
    <definedName name="Victorville_Scheduling_30Day" localSheetId="19">[75]Desert!$F$31</definedName>
    <definedName name="Victorville_Scheduling_30Day">[76]Desert!$F$31</definedName>
    <definedName name="Victorville_Scheduling_Filled" localSheetId="7">[75]Desert!$F$61</definedName>
    <definedName name="Victorville_Scheduling_Filled" localSheetId="19">[75]Desert!$F$61</definedName>
    <definedName name="Victorville_Scheduling_Filled">[76]Desert!$F$61</definedName>
    <definedName name="Victorville_Throughput" localSheetId="7">[75]Desert!$F$51</definedName>
    <definedName name="Victorville_Throughput" localSheetId="19">[75]Desert!$F$51</definedName>
    <definedName name="Victorville_Throughput">[76]Desert!$F$51</definedName>
    <definedName name="Victorville_TrainingTime" localSheetId="7">[75]Desert!$F$104</definedName>
    <definedName name="Victorville_TrainingTime" localSheetId="19">[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7">#REF!</definedName>
    <definedName name="Wage_Rate" localSheetId="18">#REF!</definedName>
    <definedName name="Wage_Rate" localSheetId="19">#REF!</definedName>
    <definedName name="Wage_Rate" localSheetId="13">#REF!</definedName>
    <definedName name="Wage_Rate">#REF!</definedName>
    <definedName name="Wage_Rates" localSheetId="18">#REF!</definedName>
    <definedName name="Wage_Rates" localSheetId="13">#REF!</definedName>
    <definedName name="Wage_Rates">#REF!</definedName>
    <definedName name="wage_table">'[63]Wage Rate'!$A$9:$AT$102</definedName>
    <definedName name="Wages" localSheetId="7">#REF!</definedName>
    <definedName name="Wages" localSheetId="18">#REF!</definedName>
    <definedName name="Wages" localSheetId="19">#REF!</definedName>
    <definedName name="Wages" localSheetId="13">#REF!</definedName>
    <definedName name="Wages">#REF!</definedName>
    <definedName name="WBS" localSheetId="7">'[436]Drop Down Table'!#REF!</definedName>
    <definedName name="WBS" localSheetId="18">'[436]Drop Down Table'!#REF!</definedName>
    <definedName name="WBS" localSheetId="19">'[436]Drop Down Table'!#REF!</definedName>
    <definedName name="WBS" localSheetId="13">'[436]Drop Down Table'!#REF!</definedName>
    <definedName name="WBS">'[436]Drop Down Table'!#REF!</definedName>
    <definedName name="WBS_lag_table" localSheetId="7">#REF!</definedName>
    <definedName name="WBS_lag_table" localSheetId="18">#REF!</definedName>
    <definedName name="WBS_lag_table" localSheetId="19">#REF!</definedName>
    <definedName name="WBS_lag_table" localSheetId="13">#REF!</definedName>
    <definedName name="WBS_lag_table">#REF!</definedName>
    <definedName name="WBS_LYR_install_count">[170]WBS_LYR_install_count!$A$3:$B$45</definedName>
    <definedName name="WBS_name_lookup" localSheetId="7">#REF!</definedName>
    <definedName name="WBS_name_lookup" localSheetId="18">#REF!</definedName>
    <definedName name="WBS_name_lookup" localSheetId="19">#REF!</definedName>
    <definedName name="WBS_name_lookup" localSheetId="13">#REF!</definedName>
    <definedName name="WBS_name_lookup">#REF!</definedName>
    <definedName name="WBS_to_ISO_Contr_Class">[170]WBS_to_ISO_Contr_Class!$B$5:$Z$149</definedName>
    <definedName name="WBS_to_PrimaryUnit" localSheetId="7">#REF!</definedName>
    <definedName name="WBS_to_PrimaryUnit" localSheetId="18">#REF!</definedName>
    <definedName name="WBS_to_PrimaryUnit" localSheetId="19">#REF!</definedName>
    <definedName name="WBS_to_PrimaryUnit" localSheetId="13">#REF!</definedName>
    <definedName name="WBS_to_PrimaryUnit">#REF!</definedName>
    <definedName name="WBS_unitcost_table" localSheetId="7">#REF!</definedName>
    <definedName name="WBS_unitcost_table" localSheetId="19">#REF!</definedName>
    <definedName name="WBS_unitcost_table">#REF!</definedName>
    <definedName name="WBSelements">[170]CAPITAL_RECORDED_FORECAST!$J$4</definedName>
    <definedName name="WCC" localSheetId="7">[225]Input!#REF!</definedName>
    <definedName name="WCC" localSheetId="19">[225]Input!#REF!</definedName>
    <definedName name="WCC">[226]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18" hidden="1">{#N/A,#N/A,FALSE,"Monthly SAIFI";#N/A,#N/A,FALSE,"Yearly SAIFI";#N/A,#N/A,FALSE,"Monthly CAIDI";#N/A,#N/A,FALSE,"Yearly CAIDI";#N/A,#N/A,FALSE,"Monthly SAIDI";#N/A,#N/A,FALSE,"Yearly SAIDI";#N/A,#N/A,FALSE,"Monthly MAIFI";#N/A,#N/A,FALSE,"Yearly MAIFI";#N/A,#N/A,FALSE,"Monthly Cust &gt;=4 Int"}</definedName>
    <definedName name="wer" localSheetId="19"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localSheetId="18" hidden="1">{#N/A,#N/A,FALSE,"ND Rev at Pres Rates";#N/A,#N/A,FALSE,"Res - Unadj sales";#N/A,#N/A,FALSE,"Small L&amp;P";#N/A,#N/A,FALSE,"Medium L&amp;P";#N/A,#N/A,FALSE,"E-19";#N/A,#N/A,FALSE,"E-20";#N/A,#N/A,FALSE,"Strtlts &amp; Standby";#N/A,#N/A,FALSE,"AG";#N/A,#N/A,FALSE,"A-RTP";#N/A,#N/A,FALSE,"Spec"}</definedName>
    <definedName name="werer" localSheetId="19" hidden="1">{#N/A,#N/A,FALSE,"ND Rev at Pres Rates";#N/A,#N/A,FALSE,"Res - Unadj sales";#N/A,#N/A,FALSE,"Small L&amp;P";#N/A,#N/A,FALSE,"Medium L&amp;P";#N/A,#N/A,FALSE,"E-19";#N/A,#N/A,FALSE,"E-20";#N/A,#N/A,FALSE,"Strtlts &amp; Standby";#N/A,#N/A,FALSE,"AG";#N/A,#N/A,FALSE,"A-RTP";#N/A,#N/A,FALSE,"Spec"}</definedName>
    <definedName name="werer" localSheetId="13"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localSheetId="18" hidden="1">{#N/A,#N/A,FALSE,"ND Rev at Pres Rates";#N/A,#N/A,FALSE,"Res - Unadj sales";#N/A,#N/A,FALSE,"Small L&amp;P";#N/A,#N/A,FALSE,"Medium L&amp;P";#N/A,#N/A,FALSE,"E-19";#N/A,#N/A,FALSE,"E-20";#N/A,#N/A,FALSE,"Strtlts &amp; Standby";#N/A,#N/A,FALSE,"AG";#N/A,#N/A,FALSE,"A-RTP";#N/A,#N/A,FALSE,"Spec"}</definedName>
    <definedName name="werer_1" localSheetId="19"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localSheetId="18" hidden="1">{#N/A,#N/A,FALSE,"ND Rev at Pres Rates";#N/A,#N/A,FALSE,"Res - Unadj sales";#N/A,#N/A,FALSE,"Small L&amp;P";#N/A,#N/A,FALSE,"Medium L&amp;P";#N/A,#N/A,FALSE,"E-19";#N/A,#N/A,FALSE,"E-20";#N/A,#N/A,FALSE,"Strtlts &amp; Standby";#N/A,#N/A,FALSE,"AG";#N/A,#N/A,FALSE,"A-RTP";#N/A,#N/A,FALSE,"Spec"}</definedName>
    <definedName name="werer_1_1" localSheetId="19"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localSheetId="18" hidden="1">{#N/A,#N/A,FALSE,"ND Rev at Pres Rates";#N/A,#N/A,FALSE,"Res - Unadj sales";#N/A,#N/A,FALSE,"Small L&amp;P";#N/A,#N/A,FALSE,"Medium L&amp;P";#N/A,#N/A,FALSE,"E-19";#N/A,#N/A,FALSE,"E-20";#N/A,#N/A,FALSE,"Strtlts &amp; Standby";#N/A,#N/A,FALSE,"AG";#N/A,#N/A,FALSE,"A-RTP";#N/A,#N/A,FALSE,"Spec"}</definedName>
    <definedName name="werer_1_1_1" localSheetId="19"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localSheetId="18" hidden="1">{#N/A,#N/A,FALSE,"ND Rev at Pres Rates";#N/A,#N/A,FALSE,"Res - Unadj sales";#N/A,#N/A,FALSE,"Small L&amp;P";#N/A,#N/A,FALSE,"Medium L&amp;P";#N/A,#N/A,FALSE,"E-19";#N/A,#N/A,FALSE,"E-20";#N/A,#N/A,FALSE,"Strtlts &amp; Standby";#N/A,#N/A,FALSE,"AG";#N/A,#N/A,FALSE,"A-RTP";#N/A,#N/A,FALSE,"Spec"}</definedName>
    <definedName name="werer_1_2" localSheetId="19"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localSheetId="18" hidden="1">{#N/A,#N/A,FALSE,"ND Rev at Pres Rates";#N/A,#N/A,FALSE,"Res - Unadj sales";#N/A,#N/A,FALSE,"Small L&amp;P";#N/A,#N/A,FALSE,"Medium L&amp;P";#N/A,#N/A,FALSE,"E-19";#N/A,#N/A,FALSE,"E-20";#N/A,#N/A,FALSE,"Strtlts &amp; Standby";#N/A,#N/A,FALSE,"AG";#N/A,#N/A,FALSE,"A-RTP";#N/A,#N/A,FALSE,"Spec"}</definedName>
    <definedName name="werer_1_2_1" localSheetId="19"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localSheetId="18" hidden="1">{#N/A,#N/A,FALSE,"ND Rev at Pres Rates";#N/A,#N/A,FALSE,"Res - Unadj sales";#N/A,#N/A,FALSE,"Small L&amp;P";#N/A,#N/A,FALSE,"Medium L&amp;P";#N/A,#N/A,FALSE,"E-19";#N/A,#N/A,FALSE,"E-20";#N/A,#N/A,FALSE,"Strtlts &amp; Standby";#N/A,#N/A,FALSE,"AG";#N/A,#N/A,FALSE,"A-RTP";#N/A,#N/A,FALSE,"Spec"}</definedName>
    <definedName name="werer_1_3" localSheetId="19"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localSheetId="18" hidden="1">{#N/A,#N/A,FALSE,"ND Rev at Pres Rates";#N/A,#N/A,FALSE,"Res - Unadj sales";#N/A,#N/A,FALSE,"Small L&amp;P";#N/A,#N/A,FALSE,"Medium L&amp;P";#N/A,#N/A,FALSE,"E-19";#N/A,#N/A,FALSE,"E-20";#N/A,#N/A,FALSE,"Strtlts &amp; Standby";#N/A,#N/A,FALSE,"AG";#N/A,#N/A,FALSE,"A-RTP";#N/A,#N/A,FALSE,"Spec"}</definedName>
    <definedName name="werer_1_3_1" localSheetId="19"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localSheetId="18" hidden="1">{#N/A,#N/A,FALSE,"ND Rev at Pres Rates";#N/A,#N/A,FALSE,"Res - Unadj sales";#N/A,#N/A,FALSE,"Small L&amp;P";#N/A,#N/A,FALSE,"Medium L&amp;P";#N/A,#N/A,FALSE,"E-19";#N/A,#N/A,FALSE,"E-20";#N/A,#N/A,FALSE,"Strtlts &amp; Standby";#N/A,#N/A,FALSE,"AG";#N/A,#N/A,FALSE,"A-RTP";#N/A,#N/A,FALSE,"Spec"}</definedName>
    <definedName name="werer_1_4" localSheetId="19"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localSheetId="18" hidden="1">{#N/A,#N/A,FALSE,"ND Rev at Pres Rates";#N/A,#N/A,FALSE,"Res - Unadj sales";#N/A,#N/A,FALSE,"Small L&amp;P";#N/A,#N/A,FALSE,"Medium L&amp;P";#N/A,#N/A,FALSE,"E-19";#N/A,#N/A,FALSE,"E-20";#N/A,#N/A,FALSE,"Strtlts &amp; Standby";#N/A,#N/A,FALSE,"AG";#N/A,#N/A,FALSE,"A-RTP";#N/A,#N/A,FALSE,"Spec"}</definedName>
    <definedName name="werer_1_4_1" localSheetId="19"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localSheetId="18" hidden="1">{#N/A,#N/A,FALSE,"ND Rev at Pres Rates";#N/A,#N/A,FALSE,"Res - Unadj sales";#N/A,#N/A,FALSE,"Small L&amp;P";#N/A,#N/A,FALSE,"Medium L&amp;P";#N/A,#N/A,FALSE,"E-19";#N/A,#N/A,FALSE,"E-20";#N/A,#N/A,FALSE,"Strtlts &amp; Standby";#N/A,#N/A,FALSE,"AG";#N/A,#N/A,FALSE,"A-RTP";#N/A,#N/A,FALSE,"Spec"}</definedName>
    <definedName name="werer_1_5" localSheetId="19"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localSheetId="18" hidden="1">{#N/A,#N/A,FALSE,"ND Rev at Pres Rates";#N/A,#N/A,FALSE,"Res - Unadj sales";#N/A,#N/A,FALSE,"Small L&amp;P";#N/A,#N/A,FALSE,"Medium L&amp;P";#N/A,#N/A,FALSE,"E-19";#N/A,#N/A,FALSE,"E-20";#N/A,#N/A,FALSE,"Strtlts &amp; Standby";#N/A,#N/A,FALSE,"AG";#N/A,#N/A,FALSE,"A-RTP";#N/A,#N/A,FALSE,"Spec"}</definedName>
    <definedName name="werer_1_5_1" localSheetId="19"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localSheetId="18" hidden="1">{#N/A,#N/A,FALSE,"ND Rev at Pres Rates";#N/A,#N/A,FALSE,"Res - Unadj sales";#N/A,#N/A,FALSE,"Small L&amp;P";#N/A,#N/A,FALSE,"Medium L&amp;P";#N/A,#N/A,FALSE,"E-19";#N/A,#N/A,FALSE,"E-20";#N/A,#N/A,FALSE,"Strtlts &amp; Standby";#N/A,#N/A,FALSE,"AG";#N/A,#N/A,FALSE,"A-RTP";#N/A,#N/A,FALSE,"Spec"}</definedName>
    <definedName name="werer_2" localSheetId="19"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localSheetId="18" hidden="1">{#N/A,#N/A,FALSE,"ND Rev at Pres Rates";#N/A,#N/A,FALSE,"Res - Unadj sales";#N/A,#N/A,FALSE,"Small L&amp;P";#N/A,#N/A,FALSE,"Medium L&amp;P";#N/A,#N/A,FALSE,"E-19";#N/A,#N/A,FALSE,"E-20";#N/A,#N/A,FALSE,"Strtlts &amp; Standby";#N/A,#N/A,FALSE,"AG";#N/A,#N/A,FALSE,"A-RTP";#N/A,#N/A,FALSE,"Spec"}</definedName>
    <definedName name="werer_2_1" localSheetId="19"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localSheetId="18" hidden="1">{#N/A,#N/A,FALSE,"ND Rev at Pres Rates";#N/A,#N/A,FALSE,"Res - Unadj sales";#N/A,#N/A,FALSE,"Small L&amp;P";#N/A,#N/A,FALSE,"Medium L&amp;P";#N/A,#N/A,FALSE,"E-19";#N/A,#N/A,FALSE,"E-20";#N/A,#N/A,FALSE,"Strtlts &amp; Standby";#N/A,#N/A,FALSE,"AG";#N/A,#N/A,FALSE,"A-RTP";#N/A,#N/A,FALSE,"Spec"}</definedName>
    <definedName name="werer_2_1_1" localSheetId="19"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localSheetId="18" hidden="1">{#N/A,#N/A,FALSE,"ND Rev at Pres Rates";#N/A,#N/A,FALSE,"Res - Unadj sales";#N/A,#N/A,FALSE,"Small L&amp;P";#N/A,#N/A,FALSE,"Medium L&amp;P";#N/A,#N/A,FALSE,"E-19";#N/A,#N/A,FALSE,"E-20";#N/A,#N/A,FALSE,"Strtlts &amp; Standby";#N/A,#N/A,FALSE,"AG";#N/A,#N/A,FALSE,"A-RTP";#N/A,#N/A,FALSE,"Spec"}</definedName>
    <definedName name="werer_2_2" localSheetId="19"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localSheetId="18" hidden="1">{#N/A,#N/A,FALSE,"ND Rev at Pres Rates";#N/A,#N/A,FALSE,"Res - Unadj sales";#N/A,#N/A,FALSE,"Small L&amp;P";#N/A,#N/A,FALSE,"Medium L&amp;P";#N/A,#N/A,FALSE,"E-19";#N/A,#N/A,FALSE,"E-20";#N/A,#N/A,FALSE,"Strtlts &amp; Standby";#N/A,#N/A,FALSE,"AG";#N/A,#N/A,FALSE,"A-RTP";#N/A,#N/A,FALSE,"Spec"}</definedName>
    <definedName name="werer_2_2_1" localSheetId="19"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localSheetId="18" hidden="1">{#N/A,#N/A,FALSE,"ND Rev at Pres Rates";#N/A,#N/A,FALSE,"Res - Unadj sales";#N/A,#N/A,FALSE,"Small L&amp;P";#N/A,#N/A,FALSE,"Medium L&amp;P";#N/A,#N/A,FALSE,"E-19";#N/A,#N/A,FALSE,"E-20";#N/A,#N/A,FALSE,"Strtlts &amp; Standby";#N/A,#N/A,FALSE,"AG";#N/A,#N/A,FALSE,"A-RTP";#N/A,#N/A,FALSE,"Spec"}</definedName>
    <definedName name="werer_2_3" localSheetId="19"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localSheetId="18" hidden="1">{#N/A,#N/A,FALSE,"ND Rev at Pres Rates";#N/A,#N/A,FALSE,"Res - Unadj sales";#N/A,#N/A,FALSE,"Small L&amp;P";#N/A,#N/A,FALSE,"Medium L&amp;P";#N/A,#N/A,FALSE,"E-19";#N/A,#N/A,FALSE,"E-20";#N/A,#N/A,FALSE,"Strtlts &amp; Standby";#N/A,#N/A,FALSE,"AG";#N/A,#N/A,FALSE,"A-RTP";#N/A,#N/A,FALSE,"Spec"}</definedName>
    <definedName name="werer_2_3_1" localSheetId="19"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localSheetId="18" hidden="1">{#N/A,#N/A,FALSE,"ND Rev at Pres Rates";#N/A,#N/A,FALSE,"Res - Unadj sales";#N/A,#N/A,FALSE,"Small L&amp;P";#N/A,#N/A,FALSE,"Medium L&amp;P";#N/A,#N/A,FALSE,"E-19";#N/A,#N/A,FALSE,"E-20";#N/A,#N/A,FALSE,"Strtlts &amp; Standby";#N/A,#N/A,FALSE,"AG";#N/A,#N/A,FALSE,"A-RTP";#N/A,#N/A,FALSE,"Spec"}</definedName>
    <definedName name="werer_2_4" localSheetId="19"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localSheetId="18" hidden="1">{#N/A,#N/A,FALSE,"ND Rev at Pres Rates";#N/A,#N/A,FALSE,"Res - Unadj sales";#N/A,#N/A,FALSE,"Small L&amp;P";#N/A,#N/A,FALSE,"Medium L&amp;P";#N/A,#N/A,FALSE,"E-19";#N/A,#N/A,FALSE,"E-20";#N/A,#N/A,FALSE,"Strtlts &amp; Standby";#N/A,#N/A,FALSE,"AG";#N/A,#N/A,FALSE,"A-RTP";#N/A,#N/A,FALSE,"Spec"}</definedName>
    <definedName name="werer_2_4_1" localSheetId="19"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localSheetId="18" hidden="1">{#N/A,#N/A,FALSE,"ND Rev at Pres Rates";#N/A,#N/A,FALSE,"Res - Unadj sales";#N/A,#N/A,FALSE,"Small L&amp;P";#N/A,#N/A,FALSE,"Medium L&amp;P";#N/A,#N/A,FALSE,"E-19";#N/A,#N/A,FALSE,"E-20";#N/A,#N/A,FALSE,"Strtlts &amp; Standby";#N/A,#N/A,FALSE,"AG";#N/A,#N/A,FALSE,"A-RTP";#N/A,#N/A,FALSE,"Spec"}</definedName>
    <definedName name="werer_2_5" localSheetId="19"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localSheetId="18" hidden="1">{#N/A,#N/A,FALSE,"ND Rev at Pres Rates";#N/A,#N/A,FALSE,"Res - Unadj sales";#N/A,#N/A,FALSE,"Small L&amp;P";#N/A,#N/A,FALSE,"Medium L&amp;P";#N/A,#N/A,FALSE,"E-19";#N/A,#N/A,FALSE,"E-20";#N/A,#N/A,FALSE,"Strtlts &amp; Standby";#N/A,#N/A,FALSE,"AG";#N/A,#N/A,FALSE,"A-RTP";#N/A,#N/A,FALSE,"Spec"}</definedName>
    <definedName name="werer_2_5_1" localSheetId="19"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localSheetId="18" hidden="1">{#N/A,#N/A,FALSE,"ND Rev at Pres Rates";#N/A,#N/A,FALSE,"Res - Unadj sales";#N/A,#N/A,FALSE,"Small L&amp;P";#N/A,#N/A,FALSE,"Medium L&amp;P";#N/A,#N/A,FALSE,"E-19";#N/A,#N/A,FALSE,"E-20";#N/A,#N/A,FALSE,"Strtlts &amp; Standby";#N/A,#N/A,FALSE,"AG";#N/A,#N/A,FALSE,"A-RTP";#N/A,#N/A,FALSE,"Spec"}</definedName>
    <definedName name="werer_3" localSheetId="19"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localSheetId="18" hidden="1">{#N/A,#N/A,FALSE,"ND Rev at Pres Rates";#N/A,#N/A,FALSE,"Res - Unadj sales";#N/A,#N/A,FALSE,"Small L&amp;P";#N/A,#N/A,FALSE,"Medium L&amp;P";#N/A,#N/A,FALSE,"E-19";#N/A,#N/A,FALSE,"E-20";#N/A,#N/A,FALSE,"Strtlts &amp; Standby";#N/A,#N/A,FALSE,"AG";#N/A,#N/A,FALSE,"A-RTP";#N/A,#N/A,FALSE,"Spec"}</definedName>
    <definedName name="werer_3_1" localSheetId="19"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localSheetId="18" hidden="1">{#N/A,#N/A,FALSE,"ND Rev at Pres Rates";#N/A,#N/A,FALSE,"Res - Unadj sales";#N/A,#N/A,FALSE,"Small L&amp;P";#N/A,#N/A,FALSE,"Medium L&amp;P";#N/A,#N/A,FALSE,"E-19";#N/A,#N/A,FALSE,"E-20";#N/A,#N/A,FALSE,"Strtlts &amp; Standby";#N/A,#N/A,FALSE,"AG";#N/A,#N/A,FALSE,"A-RTP";#N/A,#N/A,FALSE,"Spec"}</definedName>
    <definedName name="werer_3_1_1" localSheetId="19"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localSheetId="18" hidden="1">{#N/A,#N/A,FALSE,"ND Rev at Pres Rates";#N/A,#N/A,FALSE,"Res - Unadj sales";#N/A,#N/A,FALSE,"Small L&amp;P";#N/A,#N/A,FALSE,"Medium L&amp;P";#N/A,#N/A,FALSE,"E-19";#N/A,#N/A,FALSE,"E-20";#N/A,#N/A,FALSE,"Strtlts &amp; Standby";#N/A,#N/A,FALSE,"AG";#N/A,#N/A,FALSE,"A-RTP";#N/A,#N/A,FALSE,"Spec"}</definedName>
    <definedName name="werer_3_2" localSheetId="19"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localSheetId="18" hidden="1">{#N/A,#N/A,FALSE,"ND Rev at Pres Rates";#N/A,#N/A,FALSE,"Res - Unadj sales";#N/A,#N/A,FALSE,"Small L&amp;P";#N/A,#N/A,FALSE,"Medium L&amp;P";#N/A,#N/A,FALSE,"E-19";#N/A,#N/A,FALSE,"E-20";#N/A,#N/A,FALSE,"Strtlts &amp; Standby";#N/A,#N/A,FALSE,"AG";#N/A,#N/A,FALSE,"A-RTP";#N/A,#N/A,FALSE,"Spec"}</definedName>
    <definedName name="werer_3_2_1" localSheetId="19"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localSheetId="18" hidden="1">{#N/A,#N/A,FALSE,"ND Rev at Pres Rates";#N/A,#N/A,FALSE,"Res - Unadj sales";#N/A,#N/A,FALSE,"Small L&amp;P";#N/A,#N/A,FALSE,"Medium L&amp;P";#N/A,#N/A,FALSE,"E-19";#N/A,#N/A,FALSE,"E-20";#N/A,#N/A,FALSE,"Strtlts &amp; Standby";#N/A,#N/A,FALSE,"AG";#N/A,#N/A,FALSE,"A-RTP";#N/A,#N/A,FALSE,"Spec"}</definedName>
    <definedName name="werer_3_3" localSheetId="19"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localSheetId="18" hidden="1">{#N/A,#N/A,FALSE,"ND Rev at Pres Rates";#N/A,#N/A,FALSE,"Res - Unadj sales";#N/A,#N/A,FALSE,"Small L&amp;P";#N/A,#N/A,FALSE,"Medium L&amp;P";#N/A,#N/A,FALSE,"E-19";#N/A,#N/A,FALSE,"E-20";#N/A,#N/A,FALSE,"Strtlts &amp; Standby";#N/A,#N/A,FALSE,"AG";#N/A,#N/A,FALSE,"A-RTP";#N/A,#N/A,FALSE,"Spec"}</definedName>
    <definedName name="werer_3_3_1" localSheetId="19"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localSheetId="18" hidden="1">{#N/A,#N/A,FALSE,"ND Rev at Pres Rates";#N/A,#N/A,FALSE,"Res - Unadj sales";#N/A,#N/A,FALSE,"Small L&amp;P";#N/A,#N/A,FALSE,"Medium L&amp;P";#N/A,#N/A,FALSE,"E-19";#N/A,#N/A,FALSE,"E-20";#N/A,#N/A,FALSE,"Strtlts &amp; Standby";#N/A,#N/A,FALSE,"AG";#N/A,#N/A,FALSE,"A-RTP";#N/A,#N/A,FALSE,"Spec"}</definedName>
    <definedName name="werer_3_4" localSheetId="19"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localSheetId="18" hidden="1">{#N/A,#N/A,FALSE,"ND Rev at Pres Rates";#N/A,#N/A,FALSE,"Res - Unadj sales";#N/A,#N/A,FALSE,"Small L&amp;P";#N/A,#N/A,FALSE,"Medium L&amp;P";#N/A,#N/A,FALSE,"E-19";#N/A,#N/A,FALSE,"E-20";#N/A,#N/A,FALSE,"Strtlts &amp; Standby";#N/A,#N/A,FALSE,"AG";#N/A,#N/A,FALSE,"A-RTP";#N/A,#N/A,FALSE,"Spec"}</definedName>
    <definedName name="werer_3_4_1" localSheetId="19"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localSheetId="18" hidden="1">{#N/A,#N/A,FALSE,"ND Rev at Pres Rates";#N/A,#N/A,FALSE,"Res - Unadj sales";#N/A,#N/A,FALSE,"Small L&amp;P";#N/A,#N/A,FALSE,"Medium L&amp;P";#N/A,#N/A,FALSE,"E-19";#N/A,#N/A,FALSE,"E-20";#N/A,#N/A,FALSE,"Strtlts &amp; Standby";#N/A,#N/A,FALSE,"AG";#N/A,#N/A,FALSE,"A-RTP";#N/A,#N/A,FALSE,"Spec"}</definedName>
    <definedName name="werer_3_5" localSheetId="19"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localSheetId="18" hidden="1">{#N/A,#N/A,FALSE,"ND Rev at Pres Rates";#N/A,#N/A,FALSE,"Res - Unadj sales";#N/A,#N/A,FALSE,"Small L&amp;P";#N/A,#N/A,FALSE,"Medium L&amp;P";#N/A,#N/A,FALSE,"E-19";#N/A,#N/A,FALSE,"E-20";#N/A,#N/A,FALSE,"Strtlts &amp; Standby";#N/A,#N/A,FALSE,"AG";#N/A,#N/A,FALSE,"A-RTP";#N/A,#N/A,FALSE,"Spec"}</definedName>
    <definedName name="werer_3_5_1" localSheetId="19"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localSheetId="18" hidden="1">{#N/A,#N/A,FALSE,"ND Rev at Pres Rates";#N/A,#N/A,FALSE,"Res - Unadj sales";#N/A,#N/A,FALSE,"Small L&amp;P";#N/A,#N/A,FALSE,"Medium L&amp;P";#N/A,#N/A,FALSE,"E-19";#N/A,#N/A,FALSE,"E-20";#N/A,#N/A,FALSE,"Strtlts &amp; Standby";#N/A,#N/A,FALSE,"AG";#N/A,#N/A,FALSE,"A-RTP";#N/A,#N/A,FALSE,"Spec"}</definedName>
    <definedName name="werer_4" localSheetId="19"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localSheetId="18" hidden="1">{#N/A,#N/A,FALSE,"ND Rev at Pres Rates";#N/A,#N/A,FALSE,"Res - Unadj sales";#N/A,#N/A,FALSE,"Small L&amp;P";#N/A,#N/A,FALSE,"Medium L&amp;P";#N/A,#N/A,FALSE,"E-19";#N/A,#N/A,FALSE,"E-20";#N/A,#N/A,FALSE,"Strtlts &amp; Standby";#N/A,#N/A,FALSE,"AG";#N/A,#N/A,FALSE,"A-RTP";#N/A,#N/A,FALSE,"Spec"}</definedName>
    <definedName name="werer_4_1" localSheetId="19"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localSheetId="18" hidden="1">{#N/A,#N/A,FALSE,"ND Rev at Pres Rates";#N/A,#N/A,FALSE,"Res - Unadj sales";#N/A,#N/A,FALSE,"Small L&amp;P";#N/A,#N/A,FALSE,"Medium L&amp;P";#N/A,#N/A,FALSE,"E-19";#N/A,#N/A,FALSE,"E-20";#N/A,#N/A,FALSE,"Strtlts &amp; Standby";#N/A,#N/A,FALSE,"AG";#N/A,#N/A,FALSE,"A-RTP";#N/A,#N/A,FALSE,"Spec"}</definedName>
    <definedName name="werer_4_1_1" localSheetId="19"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localSheetId="18" hidden="1">{#N/A,#N/A,FALSE,"ND Rev at Pres Rates";#N/A,#N/A,FALSE,"Res - Unadj sales";#N/A,#N/A,FALSE,"Small L&amp;P";#N/A,#N/A,FALSE,"Medium L&amp;P";#N/A,#N/A,FALSE,"E-19";#N/A,#N/A,FALSE,"E-20";#N/A,#N/A,FALSE,"Strtlts &amp; Standby";#N/A,#N/A,FALSE,"AG";#N/A,#N/A,FALSE,"A-RTP";#N/A,#N/A,FALSE,"Spec"}</definedName>
    <definedName name="werer_4_2" localSheetId="19"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localSheetId="18" hidden="1">{#N/A,#N/A,FALSE,"ND Rev at Pres Rates";#N/A,#N/A,FALSE,"Res - Unadj sales";#N/A,#N/A,FALSE,"Small L&amp;P";#N/A,#N/A,FALSE,"Medium L&amp;P";#N/A,#N/A,FALSE,"E-19";#N/A,#N/A,FALSE,"E-20";#N/A,#N/A,FALSE,"Strtlts &amp; Standby";#N/A,#N/A,FALSE,"AG";#N/A,#N/A,FALSE,"A-RTP";#N/A,#N/A,FALSE,"Spec"}</definedName>
    <definedName name="werer_4_2_1" localSheetId="19"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localSheetId="18" hidden="1">{#N/A,#N/A,FALSE,"ND Rev at Pres Rates";#N/A,#N/A,FALSE,"Res - Unadj sales";#N/A,#N/A,FALSE,"Small L&amp;P";#N/A,#N/A,FALSE,"Medium L&amp;P";#N/A,#N/A,FALSE,"E-19";#N/A,#N/A,FALSE,"E-20";#N/A,#N/A,FALSE,"Strtlts &amp; Standby";#N/A,#N/A,FALSE,"AG";#N/A,#N/A,FALSE,"A-RTP";#N/A,#N/A,FALSE,"Spec"}</definedName>
    <definedName name="werer_4_3" localSheetId="19"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localSheetId="18" hidden="1">{#N/A,#N/A,FALSE,"ND Rev at Pres Rates";#N/A,#N/A,FALSE,"Res - Unadj sales";#N/A,#N/A,FALSE,"Small L&amp;P";#N/A,#N/A,FALSE,"Medium L&amp;P";#N/A,#N/A,FALSE,"E-19";#N/A,#N/A,FALSE,"E-20";#N/A,#N/A,FALSE,"Strtlts &amp; Standby";#N/A,#N/A,FALSE,"AG";#N/A,#N/A,FALSE,"A-RTP";#N/A,#N/A,FALSE,"Spec"}</definedName>
    <definedName name="werer_4_3_1" localSheetId="19"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localSheetId="18" hidden="1">{#N/A,#N/A,FALSE,"ND Rev at Pres Rates";#N/A,#N/A,FALSE,"Res - Unadj sales";#N/A,#N/A,FALSE,"Small L&amp;P";#N/A,#N/A,FALSE,"Medium L&amp;P";#N/A,#N/A,FALSE,"E-19";#N/A,#N/A,FALSE,"E-20";#N/A,#N/A,FALSE,"Strtlts &amp; Standby";#N/A,#N/A,FALSE,"AG";#N/A,#N/A,FALSE,"A-RTP";#N/A,#N/A,FALSE,"Spec"}</definedName>
    <definedName name="werer_4_4" localSheetId="19"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localSheetId="18" hidden="1">{#N/A,#N/A,FALSE,"ND Rev at Pres Rates";#N/A,#N/A,FALSE,"Res - Unadj sales";#N/A,#N/A,FALSE,"Small L&amp;P";#N/A,#N/A,FALSE,"Medium L&amp;P";#N/A,#N/A,FALSE,"E-19";#N/A,#N/A,FALSE,"E-20";#N/A,#N/A,FALSE,"Strtlts &amp; Standby";#N/A,#N/A,FALSE,"AG";#N/A,#N/A,FALSE,"A-RTP";#N/A,#N/A,FALSE,"Spec"}</definedName>
    <definedName name="werer_4_4_1" localSheetId="19"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localSheetId="18" hidden="1">{#N/A,#N/A,FALSE,"ND Rev at Pres Rates";#N/A,#N/A,FALSE,"Res - Unadj sales";#N/A,#N/A,FALSE,"Small L&amp;P";#N/A,#N/A,FALSE,"Medium L&amp;P";#N/A,#N/A,FALSE,"E-19";#N/A,#N/A,FALSE,"E-20";#N/A,#N/A,FALSE,"Strtlts &amp; Standby";#N/A,#N/A,FALSE,"AG";#N/A,#N/A,FALSE,"A-RTP";#N/A,#N/A,FALSE,"Spec"}</definedName>
    <definedName name="werer_4_5" localSheetId="19"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localSheetId="18" hidden="1">{#N/A,#N/A,FALSE,"ND Rev at Pres Rates";#N/A,#N/A,FALSE,"Res - Unadj sales";#N/A,#N/A,FALSE,"Small L&amp;P";#N/A,#N/A,FALSE,"Medium L&amp;P";#N/A,#N/A,FALSE,"E-19";#N/A,#N/A,FALSE,"E-20";#N/A,#N/A,FALSE,"Strtlts &amp; Standby";#N/A,#N/A,FALSE,"AG";#N/A,#N/A,FALSE,"A-RTP";#N/A,#N/A,FALSE,"Spec"}</definedName>
    <definedName name="werer_4_5_1" localSheetId="19"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localSheetId="18" hidden="1">{#N/A,#N/A,FALSE,"ND Rev at Pres Rates";#N/A,#N/A,FALSE,"Res - Unadj sales";#N/A,#N/A,FALSE,"Small L&amp;P";#N/A,#N/A,FALSE,"Medium L&amp;P";#N/A,#N/A,FALSE,"E-19";#N/A,#N/A,FALSE,"E-20";#N/A,#N/A,FALSE,"Strtlts &amp; Standby";#N/A,#N/A,FALSE,"AG";#N/A,#N/A,FALSE,"A-RTP";#N/A,#N/A,FALSE,"Spec"}</definedName>
    <definedName name="werer_5" localSheetId="19"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localSheetId="18" hidden="1">{#N/A,#N/A,FALSE,"ND Rev at Pres Rates";#N/A,#N/A,FALSE,"Res - Unadj sales";#N/A,#N/A,FALSE,"Small L&amp;P";#N/A,#N/A,FALSE,"Medium L&amp;P";#N/A,#N/A,FALSE,"E-19";#N/A,#N/A,FALSE,"E-20";#N/A,#N/A,FALSE,"Strtlts &amp; Standby";#N/A,#N/A,FALSE,"AG";#N/A,#N/A,FALSE,"A-RTP";#N/A,#N/A,FALSE,"Spec"}</definedName>
    <definedName name="werer_5_1" localSheetId="19"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localSheetId="18" hidden="1">{#N/A,#N/A,FALSE,"ND Rev at Pres Rates";#N/A,#N/A,FALSE,"Res - Unadj sales";#N/A,#N/A,FALSE,"Small L&amp;P";#N/A,#N/A,FALSE,"Medium L&amp;P";#N/A,#N/A,FALSE,"E-19";#N/A,#N/A,FALSE,"E-20";#N/A,#N/A,FALSE,"Strtlts &amp; Standby";#N/A,#N/A,FALSE,"AG";#N/A,#N/A,FALSE,"A-RTP";#N/A,#N/A,FALSE,"Spec"}</definedName>
    <definedName name="werer_5_1_1" localSheetId="19"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localSheetId="18" hidden="1">{#N/A,#N/A,FALSE,"ND Rev at Pres Rates";#N/A,#N/A,FALSE,"Res - Unadj sales";#N/A,#N/A,FALSE,"Small L&amp;P";#N/A,#N/A,FALSE,"Medium L&amp;P";#N/A,#N/A,FALSE,"E-19";#N/A,#N/A,FALSE,"E-20";#N/A,#N/A,FALSE,"Strtlts &amp; Standby";#N/A,#N/A,FALSE,"AG";#N/A,#N/A,FALSE,"A-RTP";#N/A,#N/A,FALSE,"Spec"}</definedName>
    <definedName name="werer_5_2" localSheetId="19"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localSheetId="18" hidden="1">{#N/A,#N/A,FALSE,"ND Rev at Pres Rates";#N/A,#N/A,FALSE,"Res - Unadj sales";#N/A,#N/A,FALSE,"Small L&amp;P";#N/A,#N/A,FALSE,"Medium L&amp;P";#N/A,#N/A,FALSE,"E-19";#N/A,#N/A,FALSE,"E-20";#N/A,#N/A,FALSE,"Strtlts &amp; Standby";#N/A,#N/A,FALSE,"AG";#N/A,#N/A,FALSE,"A-RTP";#N/A,#N/A,FALSE,"Spec"}</definedName>
    <definedName name="werer_5_2_1" localSheetId="19"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localSheetId="18" hidden="1">{#N/A,#N/A,FALSE,"ND Rev at Pres Rates";#N/A,#N/A,FALSE,"Res - Unadj sales";#N/A,#N/A,FALSE,"Small L&amp;P";#N/A,#N/A,FALSE,"Medium L&amp;P";#N/A,#N/A,FALSE,"E-19";#N/A,#N/A,FALSE,"E-20";#N/A,#N/A,FALSE,"Strtlts &amp; Standby";#N/A,#N/A,FALSE,"AG";#N/A,#N/A,FALSE,"A-RTP";#N/A,#N/A,FALSE,"Spec"}</definedName>
    <definedName name="werer_5_3" localSheetId="19"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localSheetId="18" hidden="1">{#N/A,#N/A,FALSE,"ND Rev at Pres Rates";#N/A,#N/A,FALSE,"Res - Unadj sales";#N/A,#N/A,FALSE,"Small L&amp;P";#N/A,#N/A,FALSE,"Medium L&amp;P";#N/A,#N/A,FALSE,"E-19";#N/A,#N/A,FALSE,"E-20";#N/A,#N/A,FALSE,"Strtlts &amp; Standby";#N/A,#N/A,FALSE,"AG";#N/A,#N/A,FALSE,"A-RTP";#N/A,#N/A,FALSE,"Spec"}</definedName>
    <definedName name="werer_5_3_1" localSheetId="19"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localSheetId="18" hidden="1">{#N/A,#N/A,FALSE,"ND Rev at Pres Rates";#N/A,#N/A,FALSE,"Res - Unadj sales";#N/A,#N/A,FALSE,"Small L&amp;P";#N/A,#N/A,FALSE,"Medium L&amp;P";#N/A,#N/A,FALSE,"E-19";#N/A,#N/A,FALSE,"E-20";#N/A,#N/A,FALSE,"Strtlts &amp; Standby";#N/A,#N/A,FALSE,"AG";#N/A,#N/A,FALSE,"A-RTP";#N/A,#N/A,FALSE,"Spec"}</definedName>
    <definedName name="werer_5_4" localSheetId="19"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localSheetId="18" hidden="1">{#N/A,#N/A,FALSE,"ND Rev at Pres Rates";#N/A,#N/A,FALSE,"Res - Unadj sales";#N/A,#N/A,FALSE,"Small L&amp;P";#N/A,#N/A,FALSE,"Medium L&amp;P";#N/A,#N/A,FALSE,"E-19";#N/A,#N/A,FALSE,"E-20";#N/A,#N/A,FALSE,"Strtlts &amp; Standby";#N/A,#N/A,FALSE,"AG";#N/A,#N/A,FALSE,"A-RTP";#N/A,#N/A,FALSE,"Spec"}</definedName>
    <definedName name="werer_5_4_1" localSheetId="19"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localSheetId="18" hidden="1">{#N/A,#N/A,FALSE,"ND Rev at Pres Rates";#N/A,#N/A,FALSE,"Res - Unadj sales";#N/A,#N/A,FALSE,"Small L&amp;P";#N/A,#N/A,FALSE,"Medium L&amp;P";#N/A,#N/A,FALSE,"E-19";#N/A,#N/A,FALSE,"E-20";#N/A,#N/A,FALSE,"Strtlts &amp; Standby";#N/A,#N/A,FALSE,"AG";#N/A,#N/A,FALSE,"A-RTP";#N/A,#N/A,FALSE,"Spec"}</definedName>
    <definedName name="werer_5_5" localSheetId="19"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localSheetId="18" hidden="1">{#N/A,#N/A,FALSE,"ND Rev at Pres Rates";#N/A,#N/A,FALSE,"Res - Unadj sales";#N/A,#N/A,FALSE,"Small L&amp;P";#N/A,#N/A,FALSE,"Medium L&amp;P";#N/A,#N/A,FALSE,"E-19";#N/A,#N/A,FALSE,"E-20";#N/A,#N/A,FALSE,"Strtlts &amp; Standby";#N/A,#N/A,FALSE,"AG";#N/A,#N/A,FALSE,"A-RTP";#N/A,#N/A,FALSE,"Spec"}</definedName>
    <definedName name="werer_5_5_1" localSheetId="19"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7">'[75]Metro West'!$G$69</definedName>
    <definedName name="Whittier_Breakdown_Hours" localSheetId="19">'[75]Metro West'!$G$69</definedName>
    <definedName name="Whittier_Breakdown_Hours">'[76]Metro West'!$G$69</definedName>
    <definedName name="Whittier_Breakdown_Throughput" localSheetId="7">'[75]Metro West'!$G$59</definedName>
    <definedName name="Whittier_Breakdown_Throughput" localSheetId="19">'[75]Metro West'!$G$59</definedName>
    <definedName name="Whittier_Breakdown_Throughput">'[76]Metro West'!$G$59</definedName>
    <definedName name="Whittier_Cap_Hours" localSheetId="7">'[75]Metro West'!$G$63</definedName>
    <definedName name="Whittier_Cap_Hours" localSheetId="19">'[75]Metro West'!$G$63</definedName>
    <definedName name="Whittier_Cap_Hours">'[76]Metro West'!$G$63</definedName>
    <definedName name="Whittier_Cap_Maint_Hours" localSheetId="7">'[75]Metro West'!$G$64</definedName>
    <definedName name="Whittier_Cap_Maint_Hours" localSheetId="19">'[75]Metro West'!$G$64</definedName>
    <definedName name="Whittier_Cap_Maint_Hours">'[76]Metro West'!$G$64</definedName>
    <definedName name="Whittier_Cap_Maint_Throughput" localSheetId="7">'[75]Metro West'!$G$54</definedName>
    <definedName name="Whittier_Cap_Maint_Throughput" localSheetId="19">'[75]Metro West'!$G$54</definedName>
    <definedName name="Whittier_Cap_Maint_Throughput">'[76]Metro West'!$G$54</definedName>
    <definedName name="Whittier_Cap_Proj_Hours" localSheetId="7">'[75]Metro West'!$G$65</definedName>
    <definedName name="Whittier_Cap_Proj_Hours" localSheetId="19">'[75]Metro West'!$G$65</definedName>
    <definedName name="Whittier_Cap_Proj_Hours">'[76]Metro West'!$G$65</definedName>
    <definedName name="Whittier_Cap_Proj_Throughput" localSheetId="7">'[75]Metro West'!$G$55</definedName>
    <definedName name="Whittier_Cap_Proj_Throughput" localSheetId="19">'[75]Metro West'!$G$55</definedName>
    <definedName name="Whittier_Cap_Proj_Throughput">'[76]Metro West'!$G$55</definedName>
    <definedName name="Whittier_Cap_Throughput" localSheetId="7">'[75]Metro West'!$G$53</definedName>
    <definedName name="Whittier_Cap_Throughput" localSheetId="19">'[75]Metro West'!$G$53</definedName>
    <definedName name="Whittier_Cap_Throughput">'[76]Metro West'!$G$53</definedName>
    <definedName name="Whittier_CCI" localSheetId="7">'[75]Metro West'!$G$43</definedName>
    <definedName name="Whittier_CCI" localSheetId="19">'[75]Metro West'!$G$43</definedName>
    <definedName name="Whittier_CCI">'[76]Metro West'!$G$43</definedName>
    <definedName name="Whittier_CHO" localSheetId="7">'[75]Metro West'!$G$27</definedName>
    <definedName name="Whittier_CHO" localSheetId="19">'[75]Metro West'!$G$27</definedName>
    <definedName name="Whittier_CHO">'[76]Metro West'!$G$27</definedName>
    <definedName name="Whittier_CMEnabler" localSheetId="7">'[75]Metro West'!$G$45</definedName>
    <definedName name="Whittier_CMEnabler" localSheetId="19">'[75]Metro West'!$G$45</definedName>
    <definedName name="Whittier_CMEnabler">'[76]Metro West'!$G$45</definedName>
    <definedName name="Whittier_CostMetric" localSheetId="7">'[75]Metro West'!$G$95</definedName>
    <definedName name="Whittier_CostMetric" localSheetId="19">'[75]Metro West'!$G$95</definedName>
    <definedName name="Whittier_CostMetric">'[76]Metro West'!$G$95</definedName>
    <definedName name="Whittier_DART" localSheetId="7">'[75]Metro West'!$G$8</definedName>
    <definedName name="Whittier_DART" localSheetId="19">'[75]Metro West'!$G$8</definedName>
    <definedName name="Whittier_DART">'[76]Metro West'!$G$8</definedName>
    <definedName name="Whittier_DARTInjuries" localSheetId="7">'[75]Metro West'!$G$13</definedName>
    <definedName name="Whittier_DARTInjuries" localSheetId="19">'[75]Metro West'!$G$13</definedName>
    <definedName name="Whittier_DARTInjuries">'[76]Metro West'!$G$13</definedName>
    <definedName name="Whittier_DARTSeverity" localSheetId="7">'[75]Metro West'!$G$12</definedName>
    <definedName name="Whittier_DARTSeverity" localSheetId="19">'[75]Metro West'!$G$12</definedName>
    <definedName name="Whittier_DARTSeverity">'[76]Metro West'!$G$12</definedName>
    <definedName name="Whittier_EHS" localSheetId="7">'[75]Metro West'!$G$28</definedName>
    <definedName name="Whittier_EHS" localSheetId="19">'[75]Metro West'!$G$28</definedName>
    <definedName name="Whittier_EHS">'[76]Metro West'!$G$28</definedName>
    <definedName name="Whittier_Fatigue_Emergent_Hours" localSheetId="7">'[75]Metro West'!$G$104</definedName>
    <definedName name="Whittier_Fatigue_Emergent_Hours" localSheetId="19">'[75]Metro West'!$G$104</definedName>
    <definedName name="Whittier_Fatigue_Emergent_Hours">'[76]Metro West'!$G$104</definedName>
    <definedName name="Whittier_Fatigue_Time" localSheetId="7">'[75]Metro West'!$G$97</definedName>
    <definedName name="Whittier_Fatigue_Time" localSheetId="19">'[75]Metro West'!$G$97</definedName>
    <definedName name="Whittier_Fatigue_Time">'[76]Metro West'!$G$97</definedName>
    <definedName name="Whittier_FOP" localSheetId="7">[75]Safety!$I$12</definedName>
    <definedName name="Whittier_FOP" localSheetId="19">[75]Safety!$I$12</definedName>
    <definedName name="Whittier_FOP">[76]Safety!$I$12</definedName>
    <definedName name="Whittier_FPND" localSheetId="7">'[75]Metro West'!$G$36</definedName>
    <definedName name="Whittier_FPND" localSheetId="19">'[75]Metro West'!$G$36</definedName>
    <definedName name="Whittier_FPND">'[76]Metro West'!$G$36</definedName>
    <definedName name="Whittier_JPA" localSheetId="7">'[75]Metro West'!$G$35</definedName>
    <definedName name="Whittier_JPA" localSheetId="19">'[75]Metro West'!$G$35</definedName>
    <definedName name="Whittier_JPA">'[76]Metro West'!$G$35</definedName>
    <definedName name="Whittier_LMS" localSheetId="7">'[75]Metro West'!$G$86</definedName>
    <definedName name="Whittier_LMS" localSheetId="19">'[75]Metro West'!$G$86</definedName>
    <definedName name="Whittier_LMS">'[76]Metro West'!$G$86</definedName>
    <definedName name="Whittier_Maint_Hours" localSheetId="7">'[75]Metro West'!$G$67</definedName>
    <definedName name="Whittier_Maint_Hours" localSheetId="19">'[75]Metro West'!$G$67</definedName>
    <definedName name="Whittier_Maint_Hours">'[76]Metro West'!$G$67</definedName>
    <definedName name="Whittier_Maint_Throughput" localSheetId="7">'[75]Metro West'!$G$57</definedName>
    <definedName name="Whittier_Maint_Throughput" localSheetId="19">'[75]Metro West'!$G$57</definedName>
    <definedName name="Whittier_Maint_Throughput">'[76]Metro West'!$G$57</definedName>
    <definedName name="Whittier_Meeting_Time" localSheetId="7">'[75]Metro West'!$G$100</definedName>
    <definedName name="Whittier_Meeting_Time" localSheetId="19">'[75]Metro West'!$G$100</definedName>
    <definedName name="Whittier_Meeting_Time">'[76]Metro West'!$G$100</definedName>
    <definedName name="Whittier_New_Bus_Hours" localSheetId="7">'[75]Metro West'!$G$66</definedName>
    <definedName name="Whittier_New_Bus_Hours" localSheetId="19">'[75]Metro West'!$G$66</definedName>
    <definedName name="Whittier_New_Bus_Hours">'[76]Metro West'!$G$66</definedName>
    <definedName name="Whittier_NewBus_Throughput" localSheetId="7">'[75]Metro West'!$G$56</definedName>
    <definedName name="Whittier_NewBus_Throughput" localSheetId="19">'[75]Metro West'!$G$56</definedName>
    <definedName name="Whittier_NewBus_Throughput">'[76]Metro West'!$G$56</definedName>
    <definedName name="Whittier_Non_Conformance" localSheetId="7">'[75]Metro West'!$G$78</definedName>
    <definedName name="Whittier_Non_Conformance" localSheetId="19">'[75]Metro West'!$G$78</definedName>
    <definedName name="Whittier_Non_Conformance">'[76]Metro West'!$G$78</definedName>
    <definedName name="Whittier_OM" localSheetId="7">'[75]Metro West'!$G$26</definedName>
    <definedName name="Whittier_OM" localSheetId="19">'[75]Metro West'!$G$26</definedName>
    <definedName name="Whittier_OM">'[76]Metro West'!$G$26</definedName>
    <definedName name="Whittier_OM_Maint_Hours" localSheetId="7">'[75]Metro West'!$G$68</definedName>
    <definedName name="Whittier_OM_Maint_Hours" localSheetId="19">'[75]Metro West'!$G$68</definedName>
    <definedName name="Whittier_OM_Maint_Hours">'[76]Metro West'!$G$68</definedName>
    <definedName name="Whittier_OM_Throughput" localSheetId="7">'[75]Metro West'!$G$58</definedName>
    <definedName name="Whittier_OM_Throughput" localSheetId="19">'[75]Metro West'!$G$58</definedName>
    <definedName name="Whittier_OM_Throughput">'[76]Metro West'!$G$58</definedName>
    <definedName name="Whittier_OnTime" localSheetId="7">'[75]Metro West'!$G$11</definedName>
    <definedName name="Whittier_OnTime" localSheetId="19">'[75]Metro West'!$G$11</definedName>
    <definedName name="Whittier_OnTime">'[76]Metro West'!$G$11</definedName>
    <definedName name="Whittier_OSHA" localSheetId="7">'[75]Metro West'!$G$14</definedName>
    <definedName name="Whittier_OSHA" localSheetId="19">'[75]Metro West'!$G$14</definedName>
    <definedName name="Whittier_OSHA">'[76]Metro West'!$G$14</definedName>
    <definedName name="Whittier_PreFab_Time" localSheetId="7">'[75]Metro West'!$G$101</definedName>
    <definedName name="Whittier_PreFab_Time" localSheetId="19">'[75]Metro West'!$G$101</definedName>
    <definedName name="Whittier_PreFab_Time">'[76]Metro West'!$G$101</definedName>
    <definedName name="Whittier_Premium_Time" localSheetId="7">'[75]Metro West'!$G$98</definedName>
    <definedName name="Whittier_Premium_Time" localSheetId="19">'[75]Metro West'!$G$98</definedName>
    <definedName name="Whittier_Premium_Time">'[76]Metro West'!$G$98</definedName>
    <definedName name="Whittier_Public_Accuracy" localSheetId="7">'[75]Metro West'!$G$33</definedName>
    <definedName name="Whittier_Public_Accuracy" localSheetId="19">'[75]Metro West'!$G$33</definedName>
    <definedName name="Whittier_Public_Accuracy">'[76]Metro West'!$G$33</definedName>
    <definedName name="Whittier_Public_OnTime" localSheetId="7">'[75]Metro West'!$G$34</definedName>
    <definedName name="Whittier_Public_OnTime" localSheetId="19">'[75]Metro West'!$G$34</definedName>
    <definedName name="Whittier_Public_OnTime">'[76]Metro West'!$G$34</definedName>
    <definedName name="Whittier_SameDay_Outage" localSheetId="7">'[75]Metro West'!$G$87</definedName>
    <definedName name="Whittier_SameDay_Outage" localSheetId="19">'[75]Metro West'!$G$87</definedName>
    <definedName name="Whittier_SameDay_Outage">'[76]Metro West'!$G$87</definedName>
    <definedName name="Whittier_Scheduling_30Day" localSheetId="7">'[75]Metro West'!$G$31</definedName>
    <definedName name="Whittier_Scheduling_30Day" localSheetId="19">'[75]Metro West'!$G$31</definedName>
    <definedName name="Whittier_Scheduling_30Day">'[76]Metro West'!$G$31</definedName>
    <definedName name="Whittier_Scheduling_CAD" localSheetId="7">'[75]Metro West'!$G$32</definedName>
    <definedName name="Whittier_Scheduling_CAD" localSheetId="19">'[75]Metro West'!$G$32</definedName>
    <definedName name="Whittier_Scheduling_CAD">'[76]Metro West'!$G$32</definedName>
    <definedName name="Whittier_Scheduling_Filled" localSheetId="7">'[75]Metro West'!$G$61</definedName>
    <definedName name="Whittier_Scheduling_Filled" localSheetId="19">'[75]Metro West'!$G$61</definedName>
    <definedName name="Whittier_Scheduling_Filled">'[76]Metro West'!$G$61</definedName>
    <definedName name="Whittier_Throughput" localSheetId="7">'[75]Metro West'!$G$51</definedName>
    <definedName name="Whittier_Throughput" localSheetId="19">'[75]Metro West'!$G$51</definedName>
    <definedName name="Whittier_Throughput">'[76]Metro West'!$G$51</definedName>
    <definedName name="Whittier_Training_Time" localSheetId="7">'[75]Metro West'!$G$102</definedName>
    <definedName name="Whittier_Training_Time" localSheetId="19">'[75]Metro West'!$G$102</definedName>
    <definedName name="Whittier_Training_Time">'[76]Metro West'!$G$102</definedName>
    <definedName name="wide_data" localSheetId="7">[249]reshape_template!$C$7:$K$10</definedName>
    <definedName name="wide_data" localSheetId="19">[249]reshape_template!$C$7:$K$10</definedName>
    <definedName name="wide_data">[250]reshape_template!$C$7:$K$10</definedName>
    <definedName name="wildfire_cp" localSheetId="7">[157]WildFire!$H$25</definedName>
    <definedName name="wildfire_cp" localSheetId="19">[157]WildFire!$H$25</definedName>
    <definedName name="wildfire_cp">[158]WildFire!$H$25</definedName>
    <definedName name="Wildomar_Breakdown_Hours" localSheetId="7">'[75]San Jacinto'!$D$69</definedName>
    <definedName name="Wildomar_Breakdown_Hours" localSheetId="19">'[75]San Jacinto'!$D$69</definedName>
    <definedName name="Wildomar_Breakdown_Hours">'[76]San Jacinto'!$D$69</definedName>
    <definedName name="Wildomar_Breakdown_Throughput" localSheetId="7">'[75]San Jacinto'!$D$59</definedName>
    <definedName name="Wildomar_Breakdown_Throughput" localSheetId="19">'[75]San Jacinto'!$D$59</definedName>
    <definedName name="Wildomar_Breakdown_Throughput">'[76]San Jacinto'!$D$59</definedName>
    <definedName name="Wildomar_CAD" localSheetId="7">'[75]San Jacinto'!$D$32</definedName>
    <definedName name="Wildomar_CAD" localSheetId="19">'[75]San Jacinto'!$D$32</definedName>
    <definedName name="Wildomar_CAD">'[76]San Jacinto'!$D$32</definedName>
    <definedName name="Wildomar_Cap_Hours" localSheetId="7">'[75]San Jacinto'!$D$63</definedName>
    <definedName name="Wildomar_Cap_Hours" localSheetId="19">'[75]San Jacinto'!$D$63</definedName>
    <definedName name="Wildomar_Cap_Hours">'[76]San Jacinto'!$D$63</definedName>
    <definedName name="Wildomar_Cap_Maint_Hours" localSheetId="7">'[75]San Jacinto'!$D$64</definedName>
    <definedName name="Wildomar_Cap_Maint_Hours" localSheetId="19">'[75]San Jacinto'!$D$64</definedName>
    <definedName name="Wildomar_Cap_Maint_Hours">'[76]San Jacinto'!$D$64</definedName>
    <definedName name="Wildomar_Cap_Throughput" localSheetId="7">'[75]San Jacinto'!$D$53</definedName>
    <definedName name="Wildomar_Cap_Throughput" localSheetId="19">'[75]San Jacinto'!$D$53</definedName>
    <definedName name="Wildomar_Cap_Throughput">'[76]San Jacinto'!$D$53</definedName>
    <definedName name="Wildomar_CapMaint_Throughput" localSheetId="7">'[75]San Jacinto'!$D$54</definedName>
    <definedName name="Wildomar_CapMaint_Throughput" localSheetId="19">'[75]San Jacinto'!$D$54</definedName>
    <definedName name="Wildomar_CapMaint_Throughput">'[76]San Jacinto'!$D$54</definedName>
    <definedName name="Wildomar_CHO" localSheetId="7">'[75]San Jacinto'!$D$27</definedName>
    <definedName name="Wildomar_CHO" localSheetId="19">'[75]San Jacinto'!$D$27</definedName>
    <definedName name="Wildomar_CHO">'[76]San Jacinto'!$D$27</definedName>
    <definedName name="Wildomar_CMEnabler" localSheetId="7">'[75]San Jacinto'!$D$45</definedName>
    <definedName name="Wildomar_CMEnabler" localSheetId="19">'[75]San Jacinto'!$D$45</definedName>
    <definedName name="Wildomar_CMEnabler">'[76]San Jacinto'!$D$45</definedName>
    <definedName name="Wildomar_CostMetric" localSheetId="7">'[75]San Jacinto'!$D$97</definedName>
    <definedName name="Wildomar_CostMetric" localSheetId="19">'[75]San Jacinto'!$D$97</definedName>
    <definedName name="Wildomar_CostMetric">'[76]San Jacinto'!$D$97</definedName>
    <definedName name="Wildomar_DART" localSheetId="7">'[75]San Jacinto'!$D$8</definedName>
    <definedName name="Wildomar_DART" localSheetId="19">'[75]San Jacinto'!$D$8</definedName>
    <definedName name="Wildomar_DART">'[76]San Jacinto'!$D$8</definedName>
    <definedName name="Wildomar_DART_Injuries" localSheetId="7">'[75]San Jacinto'!$D$13</definedName>
    <definedName name="Wildomar_DART_Injuries" localSheetId="19">'[75]San Jacinto'!$D$13</definedName>
    <definedName name="Wildomar_DART_Injuries">'[76]San Jacinto'!$D$13</definedName>
    <definedName name="Wildomar_DART_Severity" localSheetId="7">'[75]San Jacinto'!$D$12</definedName>
    <definedName name="Wildomar_DART_Severity" localSheetId="19">'[75]San Jacinto'!$D$12</definedName>
    <definedName name="Wildomar_DART_Severity">'[76]San Jacinto'!$D$12</definedName>
    <definedName name="Wildomar_EHS" localSheetId="7">'[75]San Jacinto'!$D$28</definedName>
    <definedName name="Wildomar_EHS" localSheetId="19">'[75]San Jacinto'!$D$28</definedName>
    <definedName name="Wildomar_EHS">'[76]San Jacinto'!$D$28</definedName>
    <definedName name="Wildomar_FatigueTime" localSheetId="7">'[75]San Jacinto'!$D$99</definedName>
    <definedName name="Wildomar_FatigueTime" localSheetId="19">'[75]San Jacinto'!$D$99</definedName>
    <definedName name="Wildomar_FatigueTime">'[76]San Jacinto'!$D$99</definedName>
    <definedName name="Wildomar_FOP" localSheetId="7">[75]Safety!$I$51</definedName>
    <definedName name="Wildomar_FOP" localSheetId="19">[75]Safety!$I$51</definedName>
    <definedName name="Wildomar_FOP">[76]Safety!$I$51</definedName>
    <definedName name="Wildomar_FPND" localSheetId="7">'[75]San Jacinto'!$D$36</definedName>
    <definedName name="Wildomar_FPND" localSheetId="19">'[75]San Jacinto'!$D$36</definedName>
    <definedName name="Wildomar_FPND">'[76]San Jacinto'!$D$36</definedName>
    <definedName name="Wildomar_FT_Emergent" localSheetId="7">'[75]San Jacinto'!$D$106</definedName>
    <definedName name="Wildomar_FT_Emergent" localSheetId="19">'[75]San Jacinto'!$D$106</definedName>
    <definedName name="Wildomar_FT_Emergent">'[76]San Jacinto'!$D$106</definedName>
    <definedName name="Wildomar_JPA" localSheetId="7">'[75]San Jacinto'!$D$35</definedName>
    <definedName name="Wildomar_JPA" localSheetId="19">'[75]San Jacinto'!$D$35</definedName>
    <definedName name="Wildomar_JPA">'[76]San Jacinto'!$D$35</definedName>
    <definedName name="Wildomar_LMS" localSheetId="7">'[75]San Jacinto'!$D$88</definedName>
    <definedName name="Wildomar_LMS" localSheetId="19">'[75]San Jacinto'!$D$88</definedName>
    <definedName name="Wildomar_LMS">'[76]San Jacinto'!$D$88</definedName>
    <definedName name="Wildomar_Maint_Hours" localSheetId="7">'[75]San Jacinto'!$D$67</definedName>
    <definedName name="Wildomar_Maint_Hours" localSheetId="19">'[75]San Jacinto'!$D$67</definedName>
    <definedName name="Wildomar_Maint_Hours">'[76]San Jacinto'!$D$67</definedName>
    <definedName name="Wildomar_Maint_Throughput" localSheetId="7">'[75]San Jacinto'!$D$57</definedName>
    <definedName name="Wildomar_Maint_Throughput" localSheetId="19">'[75]San Jacinto'!$D$57</definedName>
    <definedName name="Wildomar_Maint_Throughput">'[76]San Jacinto'!$D$57</definedName>
    <definedName name="Wildomar_MeetingTime" localSheetId="7">'[75]San Jacinto'!$D$102</definedName>
    <definedName name="Wildomar_MeetingTime" localSheetId="19">'[75]San Jacinto'!$D$102</definedName>
    <definedName name="Wildomar_MeetingTime">'[76]San Jacinto'!$D$102</definedName>
    <definedName name="Wildomar_New_Bus_Hours" localSheetId="7">'[75]San Jacinto'!$D$66</definedName>
    <definedName name="Wildomar_New_Bus_Hours" localSheetId="19">'[75]San Jacinto'!$D$66</definedName>
    <definedName name="Wildomar_New_Bus_Hours">'[76]San Jacinto'!$D$66</definedName>
    <definedName name="Wildomar_NewBus_Throughput" localSheetId="7">'[75]San Jacinto'!$D$56</definedName>
    <definedName name="Wildomar_NewBus_Throughput" localSheetId="19">'[75]San Jacinto'!$D$56</definedName>
    <definedName name="Wildomar_NewBus_Throughput">'[76]San Jacinto'!$D$56</definedName>
    <definedName name="Wildomar_NonConformance" localSheetId="7">'[75]San Jacinto'!$D$80</definedName>
    <definedName name="Wildomar_NonConformance" localSheetId="19">'[75]San Jacinto'!$D$80</definedName>
    <definedName name="Wildomar_NonConformance">'[76]San Jacinto'!$D$80</definedName>
    <definedName name="Wildomar_OM" localSheetId="7">'[75]San Jacinto'!$D$26</definedName>
    <definedName name="Wildomar_OM" localSheetId="19">'[75]San Jacinto'!$D$26</definedName>
    <definedName name="Wildomar_OM">'[76]San Jacinto'!$D$26</definedName>
    <definedName name="Wildomar_OM_Hours" localSheetId="7">'[75]San Jacinto'!$D$68</definedName>
    <definedName name="Wildomar_OM_Hours" localSheetId="19">'[75]San Jacinto'!$D$68</definedName>
    <definedName name="Wildomar_OM_Hours">'[76]San Jacinto'!$D$68</definedName>
    <definedName name="Wildomar_OM_Throughput" localSheetId="7">'[75]San Jacinto'!$D$58</definedName>
    <definedName name="Wildomar_OM_Throughput" localSheetId="19">'[75]San Jacinto'!$D$58</definedName>
    <definedName name="Wildomar_OM_Throughput">'[76]San Jacinto'!$D$58</definedName>
    <definedName name="Wildomar_OnTime" localSheetId="7">'[75]San Jacinto'!$D$11</definedName>
    <definedName name="Wildomar_OnTime" localSheetId="19">'[75]San Jacinto'!$D$11</definedName>
    <definedName name="Wildomar_OnTime">'[76]San Jacinto'!$D$11</definedName>
    <definedName name="Wildomar_OSHA" localSheetId="7">'[75]San Jacinto'!$D$14</definedName>
    <definedName name="Wildomar_OSHA" localSheetId="19">'[75]San Jacinto'!$D$14</definedName>
    <definedName name="Wildomar_OSHA">'[76]San Jacinto'!$D$14</definedName>
    <definedName name="Wildomar_PreFab" localSheetId="7">'[75]San Jacinto'!$D$103</definedName>
    <definedName name="Wildomar_PreFab" localSheetId="19">'[75]San Jacinto'!$D$103</definedName>
    <definedName name="Wildomar_PreFab">'[76]San Jacinto'!$D$103</definedName>
    <definedName name="Wildomar_PremiumTime" localSheetId="7">'[75]San Jacinto'!$D$100</definedName>
    <definedName name="Wildomar_PremiumTime" localSheetId="19">'[75]San Jacinto'!$D$100</definedName>
    <definedName name="Wildomar_PremiumTime">'[76]San Jacinto'!$D$100</definedName>
    <definedName name="Wildomar_PublicAuthority" localSheetId="7">'[75]San Jacinto'!$D$33</definedName>
    <definedName name="Wildomar_PublicAuthority" localSheetId="19">'[75]San Jacinto'!$D$33</definedName>
    <definedName name="Wildomar_PublicAuthority">'[76]San Jacinto'!$D$33</definedName>
    <definedName name="Wildomar_PublicAuthority_OnTime" localSheetId="7">'[75]San Jacinto'!$D$34</definedName>
    <definedName name="Wildomar_PublicAuthority_OnTime" localSheetId="19">'[75]San Jacinto'!$D$34</definedName>
    <definedName name="Wildomar_PublicAuthority_OnTime">'[76]San Jacinto'!$D$34</definedName>
    <definedName name="Wildomar_SameDay_Outage" localSheetId="7">'[75]San Jacinto'!$D$89</definedName>
    <definedName name="Wildomar_SameDay_Outage" localSheetId="19">'[75]San Jacinto'!$D$89</definedName>
    <definedName name="Wildomar_SameDay_Outage">'[76]San Jacinto'!$D$89</definedName>
    <definedName name="Wildomar_SCE_Cap_Proj_Hours" localSheetId="7">'[75]San Jacinto'!$D$65</definedName>
    <definedName name="Wildomar_SCE_Cap_Proj_Hours" localSheetId="19">'[75]San Jacinto'!$D$65</definedName>
    <definedName name="Wildomar_SCE_Cap_Proj_Hours">'[76]San Jacinto'!$D$65</definedName>
    <definedName name="Wildomar_SCE_Cap_Proj_Throughput" localSheetId="7">'[75]San Jacinto'!$D$55</definedName>
    <definedName name="Wildomar_SCE_Cap_Proj_Throughput" localSheetId="19">'[75]San Jacinto'!$D$55</definedName>
    <definedName name="Wildomar_SCE_Cap_Proj_Throughput">'[76]San Jacinto'!$D$55</definedName>
    <definedName name="Wildomar_Scheduling" localSheetId="7">'[75]San Jacinto'!$D$31</definedName>
    <definedName name="Wildomar_Scheduling" localSheetId="19">'[75]San Jacinto'!$D$31</definedName>
    <definedName name="Wildomar_Scheduling">'[76]San Jacinto'!$D$31</definedName>
    <definedName name="Wildomar_Scheduling_Filled" localSheetId="7">'[75]San Jacinto'!$D$61</definedName>
    <definedName name="Wildomar_Scheduling_Filled" localSheetId="19">'[75]San Jacinto'!$D$61</definedName>
    <definedName name="Wildomar_Scheduling_Filled">'[76]San Jacinto'!$D$61</definedName>
    <definedName name="Wildomar_Throughput" localSheetId="7">'[75]San Jacinto'!$D$51</definedName>
    <definedName name="Wildomar_Throughput" localSheetId="19">'[75]San Jacinto'!$D$51</definedName>
    <definedName name="Wildomar_Throughput">'[76]San Jacinto'!$D$51</definedName>
    <definedName name="Wildomar_Training_Time" localSheetId="7">'[75]San Jacinto'!$D$104</definedName>
    <definedName name="Wildomar_Training_Time" localSheetId="19">'[75]San Jacinto'!$D$104</definedName>
    <definedName name="Wildomar_Training_Time">'[76]San Jacinto'!$D$104</definedName>
    <definedName name="Witness" localSheetId="7">[86]Lookup!$E$3:$E$52</definedName>
    <definedName name="Witness" localSheetId="19">[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7">#REF!</definedName>
    <definedName name="WOFF" localSheetId="18">#REF!</definedName>
    <definedName name="WOFF" localSheetId="19">#REF!</definedName>
    <definedName name="WOFF" localSheetId="13">#REF!</definedName>
    <definedName name="WOFF">#REF!</definedName>
    <definedName name="WON" localSheetId="18">#REF!</definedName>
    <definedName name="WON" localSheetId="13">#REF!</definedName>
    <definedName name="WON">#REF!</definedName>
    <definedName name="Work_Activity" localSheetId="7">'[153]Drop Down Lists'!$P$8:$P$267</definedName>
    <definedName name="Work_Activity" localSheetId="19">'[153]Drop Down Lists'!$P$8:$P$267</definedName>
    <definedName name="Work_Activity">'[154]Drop Down Lists'!$P$8:$P$267</definedName>
    <definedName name="Work_Around_Score" localSheetId="7">#REF!</definedName>
    <definedName name="Work_Around_Score" localSheetId="18">#REF!</definedName>
    <definedName name="Work_Around_Score" localSheetId="19">#REF!</definedName>
    <definedName name="Work_Around_Score" localSheetId="13">#REF!</definedName>
    <definedName name="Work_Around_Score">#REF!</definedName>
    <definedName name="WORK_DAYS_PER_YEAR" localSheetId="7">'[27]Global Parameters'!#REF!</definedName>
    <definedName name="WORK_DAYS_PER_YEAR" localSheetId="19">'[27]Global Parameters'!#REF!</definedName>
    <definedName name="WORK_DAYS_PER_YEAR">'[27]Global Parameters'!#REF!</definedName>
    <definedName name="Work_Order_Closures" localSheetId="7">'[213]Primary Input'!$E$149</definedName>
    <definedName name="Work_Order_Closures" localSheetId="19">'[213]Primary Input'!$E$149</definedName>
    <definedName name="Work_Order_Closures">'[214]Primary Input'!$E$149</definedName>
    <definedName name="WorkDays2019" localSheetId="7">#REF!</definedName>
    <definedName name="WorkDays2019" localSheetId="18">#REF!</definedName>
    <definedName name="WorkDays2019" localSheetId="19">#REF!</definedName>
    <definedName name="WorkDays2019" localSheetId="13">#REF!</definedName>
    <definedName name="WorkDays2019">#REF!</definedName>
    <definedName name="WorkersComp">[45]Setup!$D$75</definedName>
    <definedName name="working_capital_factor" localSheetId="7">[298]Loaders!$D$20</definedName>
    <definedName name="working_capital_factor" localSheetId="19">[298]Loaders!$D$20</definedName>
    <definedName name="working_capital_factor">[299]Loaders!$D$20</definedName>
    <definedName name="WorkmanExp_ratio">[54]Setup!$C$168</definedName>
    <definedName name="WorkOrderNum">[45]Setup!$C$78</definedName>
    <definedName name="Worksheet" localSheetId="7">#REF!</definedName>
    <definedName name="Worksheet" localSheetId="18">#REF!</definedName>
    <definedName name="Worksheet" localSheetId="19">#REF!</definedName>
    <definedName name="Worksheet" localSheetId="13">#REF!</definedName>
    <definedName name="Worksheet">#REF!</definedName>
    <definedName name="WOSAP" localSheetId="18">#REF!</definedName>
    <definedName name="WOSAP" localSheetId="13">#REF!</definedName>
    <definedName name="WOSAP">#REF!</definedName>
    <definedName name="WOType">[60]LoadingRates!$B$48</definedName>
    <definedName name="WP_397.330_Sub">[54]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localSheetId="18" hidden="1">{"avgbs",#N/A,FALSE,"builder_fs";"is",#N/A,FALSE,"builder_fs";"opexps",#N/A,FALSE,"builder_fs"}</definedName>
    <definedName name="wrn.builder_fs." localSheetId="19" hidden="1">{"avgbs",#N/A,FALSE,"builder_fs";"is",#N/A,FALSE,"builder_fs";"opexps",#N/A,FALSE,"builder_fs"}</definedName>
    <definedName name="wrn.builder_fs." localSheetId="13"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localSheetId="18" hidden="1">{#N/A,#N/A,FALSE,"Edison";#N/A,#N/A,FALSE," EIX"}</definedName>
    <definedName name="wrn.Cash._.Forecast._.Monthly._.Update." localSheetId="19" hidden="1">{#N/A,#N/A,FALSE,"Edison";#N/A,#N/A,FALSE," EIX"}</definedName>
    <definedName name="wrn.Cash._.Forecast._.Monthly._.Update." localSheetId="13"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localSheetId="18" hidden="1">{#N/A,#N/A,FALSE,"Edison";#N/A,#N/A,FALSE," EIX"}</definedName>
    <definedName name="wrn.Cash._.Forecast._.Monthly._.Update._1" localSheetId="19" hidden="1">{#N/A,#N/A,FALSE,"Edison";#N/A,#N/A,FALSE," EIX"}</definedName>
    <definedName name="wrn.Cash._.Forecast._.Monthly._.Update._1" localSheetId="13"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localSheetId="18" hidden="1">{#N/A,#N/A,FALSE,"Edison";#N/A,#N/A,FALSE," EIX"}</definedName>
    <definedName name="wrn.Cash._.Forecast._.Monthly._.Update._1_1" localSheetId="19" hidden="1">{#N/A,#N/A,FALSE,"Edison";#N/A,#N/A,FALSE," EIX"}</definedName>
    <definedName name="wrn.Cash._.Forecast._.Monthly._.Update._1_1" localSheetId="13"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localSheetId="18" hidden="1">{#N/A,#N/A,FALSE,"Edison";#N/A,#N/A,FALSE," EIX"}</definedName>
    <definedName name="wrn.Cash._.Forecast._.Monthly._.Update._1_1_1" localSheetId="19" hidden="1">{#N/A,#N/A,FALSE,"Edison";#N/A,#N/A,FALSE," EIX"}</definedName>
    <definedName name="wrn.Cash._.Forecast._.Monthly._.Update._1_1_1" localSheetId="13"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localSheetId="18" hidden="1">{#N/A,#N/A,FALSE,"Edison";#N/A,#N/A,FALSE," EIX"}</definedName>
    <definedName name="wrn.Cash._.Forecast._.Monthly._.Update._1_2" localSheetId="19" hidden="1">{#N/A,#N/A,FALSE,"Edison";#N/A,#N/A,FALSE," EIX"}</definedName>
    <definedName name="wrn.Cash._.Forecast._.Monthly._.Update._1_2" localSheetId="13"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localSheetId="18" hidden="1">{#N/A,#N/A,FALSE,"Edison";#N/A,#N/A,FALSE," EIX"}</definedName>
    <definedName name="wrn.Cash._.Forecast._.Monthly._.Update._1_2_1" localSheetId="19" hidden="1">{#N/A,#N/A,FALSE,"Edison";#N/A,#N/A,FALSE," EIX"}</definedName>
    <definedName name="wrn.Cash._.Forecast._.Monthly._.Update._1_2_1" localSheetId="13"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localSheetId="18" hidden="1">{#N/A,#N/A,FALSE,"Edison";#N/A,#N/A,FALSE," EIX"}</definedName>
    <definedName name="wrn.Cash._.Forecast._.Monthly._.Update._1_3" localSheetId="19" hidden="1">{#N/A,#N/A,FALSE,"Edison";#N/A,#N/A,FALSE," EIX"}</definedName>
    <definedName name="wrn.Cash._.Forecast._.Monthly._.Update._1_3" localSheetId="13"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localSheetId="18" hidden="1">{#N/A,#N/A,FALSE,"Edison";#N/A,#N/A,FALSE," EIX"}</definedName>
    <definedName name="wrn.Cash._.Forecast._.Monthly._.Update._1_3_1" localSheetId="19" hidden="1">{#N/A,#N/A,FALSE,"Edison";#N/A,#N/A,FALSE," EIX"}</definedName>
    <definedName name="wrn.Cash._.Forecast._.Monthly._.Update._1_3_1" localSheetId="13"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localSheetId="18" hidden="1">{#N/A,#N/A,FALSE,"Edison";#N/A,#N/A,FALSE," EIX"}</definedName>
    <definedName name="wrn.Cash._.Forecast._.Monthly._.Update._1_4" localSheetId="19" hidden="1">{#N/A,#N/A,FALSE,"Edison";#N/A,#N/A,FALSE," EIX"}</definedName>
    <definedName name="wrn.Cash._.Forecast._.Monthly._.Update._1_4" localSheetId="13"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localSheetId="18" hidden="1">{#N/A,#N/A,FALSE,"Edison";#N/A,#N/A,FALSE," EIX"}</definedName>
    <definedName name="wrn.Cash._.Forecast._.Monthly._.Update._1_4_1" localSheetId="19" hidden="1">{#N/A,#N/A,FALSE,"Edison";#N/A,#N/A,FALSE," EIX"}</definedName>
    <definedName name="wrn.Cash._.Forecast._.Monthly._.Update._1_4_1" localSheetId="13"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localSheetId="18" hidden="1">{#N/A,#N/A,FALSE,"Edison";#N/A,#N/A,FALSE," EIX"}</definedName>
    <definedName name="wrn.Cash._.Forecast._.Monthly._.Update._1_5" localSheetId="19" hidden="1">{#N/A,#N/A,FALSE,"Edison";#N/A,#N/A,FALSE," EIX"}</definedName>
    <definedName name="wrn.Cash._.Forecast._.Monthly._.Update._1_5" localSheetId="13"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localSheetId="18" hidden="1">{#N/A,#N/A,FALSE,"Edison";#N/A,#N/A,FALSE," EIX"}</definedName>
    <definedName name="wrn.Cash._.Forecast._.Monthly._.Update._1_5_1" localSheetId="19" hidden="1">{#N/A,#N/A,FALSE,"Edison";#N/A,#N/A,FALSE," EIX"}</definedName>
    <definedName name="wrn.Cash._.Forecast._.Monthly._.Update._1_5_1" localSheetId="13"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localSheetId="18" hidden="1">{#N/A,#N/A,FALSE,"Edison";#N/A,#N/A,FALSE," EIX"}</definedName>
    <definedName name="wrn.Cash._.Forecast._.Monthly._.Update._2" localSheetId="19" hidden="1">{#N/A,#N/A,FALSE,"Edison";#N/A,#N/A,FALSE," EIX"}</definedName>
    <definedName name="wrn.Cash._.Forecast._.Monthly._.Update._2" localSheetId="13"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localSheetId="18" hidden="1">{#N/A,#N/A,FALSE,"Edison";#N/A,#N/A,FALSE," EIX"}</definedName>
    <definedName name="wrn.Cash._.Forecast._.Monthly._.Update._2_1" localSheetId="19" hidden="1">{#N/A,#N/A,FALSE,"Edison";#N/A,#N/A,FALSE," EIX"}</definedName>
    <definedName name="wrn.Cash._.Forecast._.Monthly._.Update._2_1" localSheetId="13"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localSheetId="18" hidden="1">{#N/A,#N/A,FALSE,"Edison";#N/A,#N/A,FALSE," EIX"}</definedName>
    <definedName name="wrn.Cash._.Forecast._.Monthly._.Update._2_1_1" localSheetId="19" hidden="1">{#N/A,#N/A,FALSE,"Edison";#N/A,#N/A,FALSE," EIX"}</definedName>
    <definedName name="wrn.Cash._.Forecast._.Monthly._.Update._2_1_1" localSheetId="13"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localSheetId="18" hidden="1">{#N/A,#N/A,FALSE,"Edison";#N/A,#N/A,FALSE," EIX"}</definedName>
    <definedName name="wrn.Cash._.Forecast._.Monthly._.Update._2_2" localSheetId="19" hidden="1">{#N/A,#N/A,FALSE,"Edison";#N/A,#N/A,FALSE," EIX"}</definedName>
    <definedName name="wrn.Cash._.Forecast._.Monthly._.Update._2_2" localSheetId="13"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localSheetId="18" hidden="1">{#N/A,#N/A,FALSE,"Edison";#N/A,#N/A,FALSE," EIX"}</definedName>
    <definedName name="wrn.Cash._.Forecast._.Monthly._.Update._2_2_1" localSheetId="19" hidden="1">{#N/A,#N/A,FALSE,"Edison";#N/A,#N/A,FALSE," EIX"}</definedName>
    <definedName name="wrn.Cash._.Forecast._.Monthly._.Update._2_2_1" localSheetId="13"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localSheetId="18" hidden="1">{#N/A,#N/A,FALSE,"Edison";#N/A,#N/A,FALSE," EIX"}</definedName>
    <definedName name="wrn.Cash._.Forecast._.Monthly._.Update._2_3" localSheetId="19" hidden="1">{#N/A,#N/A,FALSE,"Edison";#N/A,#N/A,FALSE," EIX"}</definedName>
    <definedName name="wrn.Cash._.Forecast._.Monthly._.Update._2_3" localSheetId="13"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localSheetId="18" hidden="1">{#N/A,#N/A,FALSE,"Edison";#N/A,#N/A,FALSE," EIX"}</definedName>
    <definedName name="wrn.Cash._.Forecast._.Monthly._.Update._2_3_1" localSheetId="19" hidden="1">{#N/A,#N/A,FALSE,"Edison";#N/A,#N/A,FALSE," EIX"}</definedName>
    <definedName name="wrn.Cash._.Forecast._.Monthly._.Update._2_3_1" localSheetId="13"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localSheetId="18" hidden="1">{#N/A,#N/A,FALSE,"Edison";#N/A,#N/A,FALSE," EIX"}</definedName>
    <definedName name="wrn.Cash._.Forecast._.Monthly._.Update._2_4" localSheetId="19" hidden="1">{#N/A,#N/A,FALSE,"Edison";#N/A,#N/A,FALSE," EIX"}</definedName>
    <definedName name="wrn.Cash._.Forecast._.Monthly._.Update._2_4" localSheetId="13"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localSheetId="18" hidden="1">{#N/A,#N/A,FALSE,"Edison";#N/A,#N/A,FALSE," EIX"}</definedName>
    <definedName name="wrn.Cash._.Forecast._.Monthly._.Update._2_4_1" localSheetId="19" hidden="1">{#N/A,#N/A,FALSE,"Edison";#N/A,#N/A,FALSE," EIX"}</definedName>
    <definedName name="wrn.Cash._.Forecast._.Monthly._.Update._2_4_1" localSheetId="13"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localSheetId="18" hidden="1">{#N/A,#N/A,FALSE,"Edison";#N/A,#N/A,FALSE," EIX"}</definedName>
    <definedName name="wrn.Cash._.Forecast._.Monthly._.Update._2_5" localSheetId="19" hidden="1">{#N/A,#N/A,FALSE,"Edison";#N/A,#N/A,FALSE," EIX"}</definedName>
    <definedName name="wrn.Cash._.Forecast._.Monthly._.Update._2_5" localSheetId="13"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localSheetId="18" hidden="1">{#N/A,#N/A,FALSE,"Edison";#N/A,#N/A,FALSE," EIX"}</definedName>
    <definedName name="wrn.Cash._.Forecast._.Monthly._.Update._2_5_1" localSheetId="19" hidden="1">{#N/A,#N/A,FALSE,"Edison";#N/A,#N/A,FALSE," EIX"}</definedName>
    <definedName name="wrn.Cash._.Forecast._.Monthly._.Update._2_5_1" localSheetId="13"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localSheetId="18" hidden="1">{#N/A,#N/A,FALSE,"Edison";#N/A,#N/A,FALSE," EIX"}</definedName>
    <definedName name="wrn.Cash._.Forecast._.Monthly._.Update._3" localSheetId="19" hidden="1">{#N/A,#N/A,FALSE,"Edison";#N/A,#N/A,FALSE," EIX"}</definedName>
    <definedName name="wrn.Cash._.Forecast._.Monthly._.Update._3" localSheetId="13"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localSheetId="18" hidden="1">{#N/A,#N/A,FALSE,"Edison";#N/A,#N/A,FALSE," EIX"}</definedName>
    <definedName name="wrn.Cash._.Forecast._.Monthly._.Update._3_1" localSheetId="19" hidden="1">{#N/A,#N/A,FALSE,"Edison";#N/A,#N/A,FALSE," EIX"}</definedName>
    <definedName name="wrn.Cash._.Forecast._.Monthly._.Update._3_1" localSheetId="13"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localSheetId="18" hidden="1">{#N/A,#N/A,FALSE,"Edison";#N/A,#N/A,FALSE," EIX"}</definedName>
    <definedName name="wrn.Cash._.Forecast._.Monthly._.Update._3_1_1" localSheetId="19" hidden="1">{#N/A,#N/A,FALSE,"Edison";#N/A,#N/A,FALSE," EIX"}</definedName>
    <definedName name="wrn.Cash._.Forecast._.Monthly._.Update._3_1_1" localSheetId="13"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localSheetId="18" hidden="1">{#N/A,#N/A,FALSE,"Edison";#N/A,#N/A,FALSE," EIX"}</definedName>
    <definedName name="wrn.Cash._.Forecast._.Monthly._.Update._3_2" localSheetId="19" hidden="1">{#N/A,#N/A,FALSE,"Edison";#N/A,#N/A,FALSE," EIX"}</definedName>
    <definedName name="wrn.Cash._.Forecast._.Monthly._.Update._3_2" localSheetId="13"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localSheetId="18" hidden="1">{#N/A,#N/A,FALSE,"Edison";#N/A,#N/A,FALSE," EIX"}</definedName>
    <definedName name="wrn.Cash._.Forecast._.Monthly._.Update._3_2_1" localSheetId="19" hidden="1">{#N/A,#N/A,FALSE,"Edison";#N/A,#N/A,FALSE," EIX"}</definedName>
    <definedName name="wrn.Cash._.Forecast._.Monthly._.Update._3_2_1" localSheetId="13"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localSheetId="18" hidden="1">{#N/A,#N/A,FALSE,"Edison";#N/A,#N/A,FALSE," EIX"}</definedName>
    <definedName name="wrn.Cash._.Forecast._.Monthly._.Update._3_3" localSheetId="19" hidden="1">{#N/A,#N/A,FALSE,"Edison";#N/A,#N/A,FALSE," EIX"}</definedName>
    <definedName name="wrn.Cash._.Forecast._.Monthly._.Update._3_3" localSheetId="13"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localSheetId="18" hidden="1">{#N/A,#N/A,FALSE,"Edison";#N/A,#N/A,FALSE," EIX"}</definedName>
    <definedName name="wrn.Cash._.Forecast._.Monthly._.Update._3_3_1" localSheetId="19" hidden="1">{#N/A,#N/A,FALSE,"Edison";#N/A,#N/A,FALSE," EIX"}</definedName>
    <definedName name="wrn.Cash._.Forecast._.Monthly._.Update._3_3_1" localSheetId="13"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localSheetId="18" hidden="1">{#N/A,#N/A,FALSE,"Edison";#N/A,#N/A,FALSE," EIX"}</definedName>
    <definedName name="wrn.Cash._.Forecast._.Monthly._.Update._3_4" localSheetId="19" hidden="1">{#N/A,#N/A,FALSE,"Edison";#N/A,#N/A,FALSE," EIX"}</definedName>
    <definedName name="wrn.Cash._.Forecast._.Monthly._.Update._3_4" localSheetId="13"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localSheetId="18" hidden="1">{#N/A,#N/A,FALSE,"Edison";#N/A,#N/A,FALSE," EIX"}</definedName>
    <definedName name="wrn.Cash._.Forecast._.Monthly._.Update._3_4_1" localSheetId="19" hidden="1">{#N/A,#N/A,FALSE,"Edison";#N/A,#N/A,FALSE," EIX"}</definedName>
    <definedName name="wrn.Cash._.Forecast._.Monthly._.Update._3_4_1" localSheetId="13"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localSheetId="18" hidden="1">{#N/A,#N/A,FALSE,"Edison";#N/A,#N/A,FALSE," EIX"}</definedName>
    <definedName name="wrn.Cash._.Forecast._.Monthly._.Update._3_5" localSheetId="19" hidden="1">{#N/A,#N/A,FALSE,"Edison";#N/A,#N/A,FALSE," EIX"}</definedName>
    <definedName name="wrn.Cash._.Forecast._.Monthly._.Update._3_5" localSheetId="13"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localSheetId="18" hidden="1">{#N/A,#N/A,FALSE,"Edison";#N/A,#N/A,FALSE," EIX"}</definedName>
    <definedName name="wrn.Cash._.Forecast._.Monthly._.Update._3_5_1" localSheetId="19" hidden="1">{#N/A,#N/A,FALSE,"Edison";#N/A,#N/A,FALSE," EIX"}</definedName>
    <definedName name="wrn.Cash._.Forecast._.Monthly._.Update._3_5_1" localSheetId="13"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localSheetId="18" hidden="1">{#N/A,#N/A,FALSE,"Edison";#N/A,#N/A,FALSE," EIX"}</definedName>
    <definedName name="wrn.Cash._.Forecast._.Monthly._.Update._4" localSheetId="19" hidden="1">{#N/A,#N/A,FALSE,"Edison";#N/A,#N/A,FALSE," EIX"}</definedName>
    <definedName name="wrn.Cash._.Forecast._.Monthly._.Update._4" localSheetId="13"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localSheetId="18" hidden="1">{#N/A,#N/A,FALSE,"Edison";#N/A,#N/A,FALSE," EIX"}</definedName>
    <definedName name="wrn.Cash._.Forecast._.Monthly._.Update._4_1" localSheetId="19" hidden="1">{#N/A,#N/A,FALSE,"Edison";#N/A,#N/A,FALSE," EIX"}</definedName>
    <definedName name="wrn.Cash._.Forecast._.Monthly._.Update._4_1" localSheetId="13"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localSheetId="18" hidden="1">{#N/A,#N/A,FALSE,"Edison";#N/A,#N/A,FALSE," EIX"}</definedName>
    <definedName name="wrn.Cash._.Forecast._.Monthly._.Update._4_1_1" localSheetId="19" hidden="1">{#N/A,#N/A,FALSE,"Edison";#N/A,#N/A,FALSE," EIX"}</definedName>
    <definedName name="wrn.Cash._.Forecast._.Monthly._.Update._4_1_1" localSheetId="13"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localSheetId="18" hidden="1">{#N/A,#N/A,FALSE,"Edison";#N/A,#N/A,FALSE," EIX"}</definedName>
    <definedName name="wrn.Cash._.Forecast._.Monthly._.Update._4_2" localSheetId="19" hidden="1">{#N/A,#N/A,FALSE,"Edison";#N/A,#N/A,FALSE," EIX"}</definedName>
    <definedName name="wrn.Cash._.Forecast._.Monthly._.Update._4_2" localSheetId="13"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localSheetId="18" hidden="1">{#N/A,#N/A,FALSE,"Edison";#N/A,#N/A,FALSE," EIX"}</definedName>
    <definedName name="wrn.Cash._.Forecast._.Monthly._.Update._4_2_1" localSheetId="19" hidden="1">{#N/A,#N/A,FALSE,"Edison";#N/A,#N/A,FALSE," EIX"}</definedName>
    <definedName name="wrn.Cash._.Forecast._.Monthly._.Update._4_2_1" localSheetId="13"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localSheetId="18" hidden="1">{#N/A,#N/A,FALSE,"Edison";#N/A,#N/A,FALSE," EIX"}</definedName>
    <definedName name="wrn.Cash._.Forecast._.Monthly._.Update._4_3" localSheetId="19" hidden="1">{#N/A,#N/A,FALSE,"Edison";#N/A,#N/A,FALSE," EIX"}</definedName>
    <definedName name="wrn.Cash._.Forecast._.Monthly._.Update._4_3" localSheetId="13"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localSheetId="18" hidden="1">{#N/A,#N/A,FALSE,"Edison";#N/A,#N/A,FALSE," EIX"}</definedName>
    <definedName name="wrn.Cash._.Forecast._.Monthly._.Update._4_3_1" localSheetId="19" hidden="1">{#N/A,#N/A,FALSE,"Edison";#N/A,#N/A,FALSE," EIX"}</definedName>
    <definedName name="wrn.Cash._.Forecast._.Monthly._.Update._4_3_1" localSheetId="13"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localSheetId="18" hidden="1">{#N/A,#N/A,FALSE,"Edison";#N/A,#N/A,FALSE," EIX"}</definedName>
    <definedName name="wrn.Cash._.Forecast._.Monthly._.Update._4_4" localSheetId="19" hidden="1">{#N/A,#N/A,FALSE,"Edison";#N/A,#N/A,FALSE," EIX"}</definedName>
    <definedName name="wrn.Cash._.Forecast._.Monthly._.Update._4_4" localSheetId="13"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localSheetId="18" hidden="1">{#N/A,#N/A,FALSE,"Edison";#N/A,#N/A,FALSE," EIX"}</definedName>
    <definedName name="wrn.Cash._.Forecast._.Monthly._.Update._4_4_1" localSheetId="19" hidden="1">{#N/A,#N/A,FALSE,"Edison";#N/A,#N/A,FALSE," EIX"}</definedName>
    <definedName name="wrn.Cash._.Forecast._.Monthly._.Update._4_4_1" localSheetId="13"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localSheetId="18" hidden="1">{#N/A,#N/A,FALSE,"Edison";#N/A,#N/A,FALSE," EIX"}</definedName>
    <definedName name="wrn.Cash._.Forecast._.Monthly._.Update._4_5" localSheetId="19" hidden="1">{#N/A,#N/A,FALSE,"Edison";#N/A,#N/A,FALSE," EIX"}</definedName>
    <definedName name="wrn.Cash._.Forecast._.Monthly._.Update._4_5" localSheetId="13"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localSheetId="18" hidden="1">{#N/A,#N/A,FALSE,"Edison";#N/A,#N/A,FALSE," EIX"}</definedName>
    <definedName name="wrn.Cash._.Forecast._.Monthly._.Update._4_5_1" localSheetId="19" hidden="1">{#N/A,#N/A,FALSE,"Edison";#N/A,#N/A,FALSE," EIX"}</definedName>
    <definedName name="wrn.Cash._.Forecast._.Monthly._.Update._4_5_1" localSheetId="13"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localSheetId="18" hidden="1">{#N/A,#N/A,FALSE,"Edison";#N/A,#N/A,FALSE," EIX"}</definedName>
    <definedName name="wrn.Cash._.Forecast._.Monthly._.Update._5" localSheetId="19" hidden="1">{#N/A,#N/A,FALSE,"Edison";#N/A,#N/A,FALSE," EIX"}</definedName>
    <definedName name="wrn.Cash._.Forecast._.Monthly._.Update._5" localSheetId="13"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localSheetId="18" hidden="1">{#N/A,#N/A,FALSE,"Edison";#N/A,#N/A,FALSE," EIX"}</definedName>
    <definedName name="wrn.Cash._.Forecast._.Monthly._.Update._5_1" localSheetId="19" hidden="1">{#N/A,#N/A,FALSE,"Edison";#N/A,#N/A,FALSE," EIX"}</definedName>
    <definedName name="wrn.Cash._.Forecast._.Monthly._.Update._5_1" localSheetId="13"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localSheetId="18" hidden="1">{#N/A,#N/A,FALSE,"Edison";#N/A,#N/A,FALSE," EIX"}</definedName>
    <definedName name="wrn.Cash._.Forecast._.Monthly._.Update._5_1_1" localSheetId="19" hidden="1">{#N/A,#N/A,FALSE,"Edison";#N/A,#N/A,FALSE," EIX"}</definedName>
    <definedName name="wrn.Cash._.Forecast._.Monthly._.Update._5_1_1" localSheetId="13"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localSheetId="18" hidden="1">{#N/A,#N/A,FALSE,"Edison";#N/A,#N/A,FALSE," EIX"}</definedName>
    <definedName name="wrn.Cash._.Forecast._.Monthly._.Update._5_2" localSheetId="19" hidden="1">{#N/A,#N/A,FALSE,"Edison";#N/A,#N/A,FALSE," EIX"}</definedName>
    <definedName name="wrn.Cash._.Forecast._.Monthly._.Update._5_2" localSheetId="13"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localSheetId="18" hidden="1">{#N/A,#N/A,FALSE,"Edison";#N/A,#N/A,FALSE," EIX"}</definedName>
    <definedName name="wrn.Cash._.Forecast._.Monthly._.Update._5_2_1" localSheetId="19" hidden="1">{#N/A,#N/A,FALSE,"Edison";#N/A,#N/A,FALSE," EIX"}</definedName>
    <definedName name="wrn.Cash._.Forecast._.Monthly._.Update._5_2_1" localSheetId="13"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localSheetId="18" hidden="1">{#N/A,#N/A,FALSE,"Edison";#N/A,#N/A,FALSE," EIX"}</definedName>
    <definedName name="wrn.Cash._.Forecast._.Monthly._.Update._5_3" localSheetId="19" hidden="1">{#N/A,#N/A,FALSE,"Edison";#N/A,#N/A,FALSE," EIX"}</definedName>
    <definedName name="wrn.Cash._.Forecast._.Monthly._.Update._5_3" localSheetId="13"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localSheetId="18" hidden="1">{#N/A,#N/A,FALSE,"Edison";#N/A,#N/A,FALSE," EIX"}</definedName>
    <definedName name="wrn.Cash._.Forecast._.Monthly._.Update._5_3_1" localSheetId="19" hidden="1">{#N/A,#N/A,FALSE,"Edison";#N/A,#N/A,FALSE," EIX"}</definedName>
    <definedName name="wrn.Cash._.Forecast._.Monthly._.Update._5_3_1" localSheetId="13"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localSheetId="18" hidden="1">{#N/A,#N/A,FALSE,"Edison";#N/A,#N/A,FALSE," EIX"}</definedName>
    <definedName name="wrn.Cash._.Forecast._.Monthly._.Update._5_4" localSheetId="19" hidden="1">{#N/A,#N/A,FALSE,"Edison";#N/A,#N/A,FALSE," EIX"}</definedName>
    <definedName name="wrn.Cash._.Forecast._.Monthly._.Update._5_4" localSheetId="13"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localSheetId="18" hidden="1">{#N/A,#N/A,FALSE,"Edison";#N/A,#N/A,FALSE," EIX"}</definedName>
    <definedName name="wrn.Cash._.Forecast._.Monthly._.Update._5_4_1" localSheetId="19" hidden="1">{#N/A,#N/A,FALSE,"Edison";#N/A,#N/A,FALSE," EIX"}</definedName>
    <definedName name="wrn.Cash._.Forecast._.Monthly._.Update._5_4_1" localSheetId="13"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localSheetId="18" hidden="1">{#N/A,#N/A,FALSE,"Edison";#N/A,#N/A,FALSE," EIX"}</definedName>
    <definedName name="wrn.Cash._.Forecast._.Monthly._.Update._5_5" localSheetId="19" hidden="1">{#N/A,#N/A,FALSE,"Edison";#N/A,#N/A,FALSE," EIX"}</definedName>
    <definedName name="wrn.Cash._.Forecast._.Monthly._.Update._5_5" localSheetId="13"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localSheetId="18" hidden="1">{#N/A,#N/A,FALSE,"Edison";#N/A,#N/A,FALSE," EIX"}</definedName>
    <definedName name="wrn.Cash._.Forecast._.Monthly._.Update._5_5_1" localSheetId="19" hidden="1">{#N/A,#N/A,FALSE,"Edison";#N/A,#N/A,FALSE," EIX"}</definedName>
    <definedName name="wrn.Cash._.Forecast._.Monthly._.Update._5_5_1" localSheetId="13"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localSheetId="18" hidden="1">{"avgbs",#N/A,FALSE,"cmo_fs";"is",#N/A,FALSE,"cmo_fs";"opexps",#N/A,FALSE,"cmo_fs"}</definedName>
    <definedName name="wrn.cmo_fs." localSheetId="19" hidden="1">{"avgbs",#N/A,FALSE,"cmo_fs";"is",#N/A,FALSE,"cmo_fs";"opexps",#N/A,FALSE,"cmo_fs"}</definedName>
    <definedName name="wrn.cmo_fs." localSheetId="13"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13" hidden="1">{"Control_DataContact",#N/A,FALSE,"Control"}</definedName>
    <definedName name="wrn.Data_Contact." localSheetId="6"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localSheetId="18"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localSheetId="18" hidden="1">{#N/A,#N/A,FALSE,"Dist Rev at PR ";#N/A,#N/A,FALSE,"Spec";#N/A,#N/A,FALSE,"Res";#N/A,#N/A,FALSE,"Small L&amp;P";#N/A,#N/A,FALSE,"Medium L&amp;P";#N/A,#N/A,FALSE,"E-19";#N/A,#N/A,FALSE,"E-20";#N/A,#N/A,FALSE,"Strtlts &amp; Standby";#N/A,#N/A,FALSE,"A-RTP";#N/A,#N/A,FALSE,"2003mixeduse"}</definedName>
    <definedName name="wrn.Distr._1" localSheetId="19"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localSheetId="18" hidden="1">{#N/A,#N/A,FALSE,"Dist Rev at PR ";#N/A,#N/A,FALSE,"Spec";#N/A,#N/A,FALSE,"Res";#N/A,#N/A,FALSE,"Small L&amp;P";#N/A,#N/A,FALSE,"Medium L&amp;P";#N/A,#N/A,FALSE,"E-19";#N/A,#N/A,FALSE,"E-20";#N/A,#N/A,FALSE,"Strtlts &amp; Standby";#N/A,#N/A,FALSE,"A-RTP";#N/A,#N/A,FALSE,"2003mixeduse"}</definedName>
    <definedName name="wrn.Distr._1_1" localSheetId="19"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localSheetId="18" hidden="1">{#N/A,#N/A,FALSE,"Dist Rev at PR ";#N/A,#N/A,FALSE,"Spec";#N/A,#N/A,FALSE,"Res";#N/A,#N/A,FALSE,"Small L&amp;P";#N/A,#N/A,FALSE,"Medium L&amp;P";#N/A,#N/A,FALSE,"E-19";#N/A,#N/A,FALSE,"E-20";#N/A,#N/A,FALSE,"Strtlts &amp; Standby";#N/A,#N/A,FALSE,"A-RTP";#N/A,#N/A,FALSE,"2003mixeduse"}</definedName>
    <definedName name="wrn.Distr._1_1_1" localSheetId="19"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localSheetId="18" hidden="1">{#N/A,#N/A,FALSE,"Dist Rev at PR ";#N/A,#N/A,FALSE,"Spec";#N/A,#N/A,FALSE,"Res";#N/A,#N/A,FALSE,"Small L&amp;P";#N/A,#N/A,FALSE,"Medium L&amp;P";#N/A,#N/A,FALSE,"E-19";#N/A,#N/A,FALSE,"E-20";#N/A,#N/A,FALSE,"Strtlts &amp; Standby";#N/A,#N/A,FALSE,"A-RTP";#N/A,#N/A,FALSE,"2003mixeduse"}</definedName>
    <definedName name="wrn.Distr._1_2" localSheetId="19"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localSheetId="18" hidden="1">{#N/A,#N/A,FALSE,"Dist Rev at PR ";#N/A,#N/A,FALSE,"Spec";#N/A,#N/A,FALSE,"Res";#N/A,#N/A,FALSE,"Small L&amp;P";#N/A,#N/A,FALSE,"Medium L&amp;P";#N/A,#N/A,FALSE,"E-19";#N/A,#N/A,FALSE,"E-20";#N/A,#N/A,FALSE,"Strtlts &amp; Standby";#N/A,#N/A,FALSE,"A-RTP";#N/A,#N/A,FALSE,"2003mixeduse"}</definedName>
    <definedName name="wrn.Distr._1_2_1" localSheetId="19"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localSheetId="18" hidden="1">{#N/A,#N/A,FALSE,"Dist Rev at PR ";#N/A,#N/A,FALSE,"Spec";#N/A,#N/A,FALSE,"Res";#N/A,#N/A,FALSE,"Small L&amp;P";#N/A,#N/A,FALSE,"Medium L&amp;P";#N/A,#N/A,FALSE,"E-19";#N/A,#N/A,FALSE,"E-20";#N/A,#N/A,FALSE,"Strtlts &amp; Standby";#N/A,#N/A,FALSE,"A-RTP";#N/A,#N/A,FALSE,"2003mixeduse"}</definedName>
    <definedName name="wrn.Distr._1_3" localSheetId="19"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localSheetId="18" hidden="1">{#N/A,#N/A,FALSE,"Dist Rev at PR ";#N/A,#N/A,FALSE,"Spec";#N/A,#N/A,FALSE,"Res";#N/A,#N/A,FALSE,"Small L&amp;P";#N/A,#N/A,FALSE,"Medium L&amp;P";#N/A,#N/A,FALSE,"E-19";#N/A,#N/A,FALSE,"E-20";#N/A,#N/A,FALSE,"Strtlts &amp; Standby";#N/A,#N/A,FALSE,"A-RTP";#N/A,#N/A,FALSE,"2003mixeduse"}</definedName>
    <definedName name="wrn.Distr._1_3_1" localSheetId="19"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localSheetId="18" hidden="1">{#N/A,#N/A,FALSE,"Dist Rev at PR ";#N/A,#N/A,FALSE,"Spec";#N/A,#N/A,FALSE,"Res";#N/A,#N/A,FALSE,"Small L&amp;P";#N/A,#N/A,FALSE,"Medium L&amp;P";#N/A,#N/A,FALSE,"E-19";#N/A,#N/A,FALSE,"E-20";#N/A,#N/A,FALSE,"Strtlts &amp; Standby";#N/A,#N/A,FALSE,"A-RTP";#N/A,#N/A,FALSE,"2003mixeduse"}</definedName>
    <definedName name="wrn.Distr._1_4" localSheetId="19"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localSheetId="18" hidden="1">{#N/A,#N/A,FALSE,"Dist Rev at PR ";#N/A,#N/A,FALSE,"Spec";#N/A,#N/A,FALSE,"Res";#N/A,#N/A,FALSE,"Small L&amp;P";#N/A,#N/A,FALSE,"Medium L&amp;P";#N/A,#N/A,FALSE,"E-19";#N/A,#N/A,FALSE,"E-20";#N/A,#N/A,FALSE,"Strtlts &amp; Standby";#N/A,#N/A,FALSE,"A-RTP";#N/A,#N/A,FALSE,"2003mixeduse"}</definedName>
    <definedName name="wrn.Distr._1_4_1" localSheetId="19"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localSheetId="18" hidden="1">{#N/A,#N/A,FALSE,"Dist Rev at PR ";#N/A,#N/A,FALSE,"Spec";#N/A,#N/A,FALSE,"Res";#N/A,#N/A,FALSE,"Small L&amp;P";#N/A,#N/A,FALSE,"Medium L&amp;P";#N/A,#N/A,FALSE,"E-19";#N/A,#N/A,FALSE,"E-20";#N/A,#N/A,FALSE,"Strtlts &amp; Standby";#N/A,#N/A,FALSE,"A-RTP";#N/A,#N/A,FALSE,"2003mixeduse"}</definedName>
    <definedName name="wrn.Distr._1_5" localSheetId="19"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localSheetId="18" hidden="1">{#N/A,#N/A,FALSE,"Dist Rev at PR ";#N/A,#N/A,FALSE,"Spec";#N/A,#N/A,FALSE,"Res";#N/A,#N/A,FALSE,"Small L&amp;P";#N/A,#N/A,FALSE,"Medium L&amp;P";#N/A,#N/A,FALSE,"E-19";#N/A,#N/A,FALSE,"E-20";#N/A,#N/A,FALSE,"Strtlts &amp; Standby";#N/A,#N/A,FALSE,"A-RTP";#N/A,#N/A,FALSE,"2003mixeduse"}</definedName>
    <definedName name="wrn.Distr._1_5_1" localSheetId="19"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localSheetId="18" hidden="1">{#N/A,#N/A,FALSE,"Dist Rev at PR ";#N/A,#N/A,FALSE,"Spec";#N/A,#N/A,FALSE,"Res";#N/A,#N/A,FALSE,"Small L&amp;P";#N/A,#N/A,FALSE,"Medium L&amp;P";#N/A,#N/A,FALSE,"E-19";#N/A,#N/A,FALSE,"E-20";#N/A,#N/A,FALSE,"Strtlts &amp; Standby";#N/A,#N/A,FALSE,"A-RTP";#N/A,#N/A,FALSE,"2003mixeduse"}</definedName>
    <definedName name="wrn.Distr._2" localSheetId="19"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localSheetId="18" hidden="1">{#N/A,#N/A,FALSE,"Dist Rev at PR ";#N/A,#N/A,FALSE,"Spec";#N/A,#N/A,FALSE,"Res";#N/A,#N/A,FALSE,"Small L&amp;P";#N/A,#N/A,FALSE,"Medium L&amp;P";#N/A,#N/A,FALSE,"E-19";#N/A,#N/A,FALSE,"E-20";#N/A,#N/A,FALSE,"Strtlts &amp; Standby";#N/A,#N/A,FALSE,"A-RTP";#N/A,#N/A,FALSE,"2003mixeduse"}</definedName>
    <definedName name="wrn.Distr._2_1" localSheetId="19"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localSheetId="18" hidden="1">{#N/A,#N/A,FALSE,"Dist Rev at PR ";#N/A,#N/A,FALSE,"Spec";#N/A,#N/A,FALSE,"Res";#N/A,#N/A,FALSE,"Small L&amp;P";#N/A,#N/A,FALSE,"Medium L&amp;P";#N/A,#N/A,FALSE,"E-19";#N/A,#N/A,FALSE,"E-20";#N/A,#N/A,FALSE,"Strtlts &amp; Standby";#N/A,#N/A,FALSE,"A-RTP";#N/A,#N/A,FALSE,"2003mixeduse"}</definedName>
    <definedName name="wrn.Distr._2_1_1" localSheetId="19"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localSheetId="18" hidden="1">{#N/A,#N/A,FALSE,"Dist Rev at PR ";#N/A,#N/A,FALSE,"Spec";#N/A,#N/A,FALSE,"Res";#N/A,#N/A,FALSE,"Small L&amp;P";#N/A,#N/A,FALSE,"Medium L&amp;P";#N/A,#N/A,FALSE,"E-19";#N/A,#N/A,FALSE,"E-20";#N/A,#N/A,FALSE,"Strtlts &amp; Standby";#N/A,#N/A,FALSE,"A-RTP";#N/A,#N/A,FALSE,"2003mixeduse"}</definedName>
    <definedName name="wrn.Distr._2_2" localSheetId="19"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localSheetId="18" hidden="1">{#N/A,#N/A,FALSE,"Dist Rev at PR ";#N/A,#N/A,FALSE,"Spec";#N/A,#N/A,FALSE,"Res";#N/A,#N/A,FALSE,"Small L&amp;P";#N/A,#N/A,FALSE,"Medium L&amp;P";#N/A,#N/A,FALSE,"E-19";#N/A,#N/A,FALSE,"E-20";#N/A,#N/A,FALSE,"Strtlts &amp; Standby";#N/A,#N/A,FALSE,"A-RTP";#N/A,#N/A,FALSE,"2003mixeduse"}</definedName>
    <definedName name="wrn.Distr._2_2_1" localSheetId="19"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localSheetId="18" hidden="1">{#N/A,#N/A,FALSE,"Dist Rev at PR ";#N/A,#N/A,FALSE,"Spec";#N/A,#N/A,FALSE,"Res";#N/A,#N/A,FALSE,"Small L&amp;P";#N/A,#N/A,FALSE,"Medium L&amp;P";#N/A,#N/A,FALSE,"E-19";#N/A,#N/A,FALSE,"E-20";#N/A,#N/A,FALSE,"Strtlts &amp; Standby";#N/A,#N/A,FALSE,"A-RTP";#N/A,#N/A,FALSE,"2003mixeduse"}</definedName>
    <definedName name="wrn.Distr._2_3" localSheetId="19"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localSheetId="18" hidden="1">{#N/A,#N/A,FALSE,"Dist Rev at PR ";#N/A,#N/A,FALSE,"Spec";#N/A,#N/A,FALSE,"Res";#N/A,#N/A,FALSE,"Small L&amp;P";#N/A,#N/A,FALSE,"Medium L&amp;P";#N/A,#N/A,FALSE,"E-19";#N/A,#N/A,FALSE,"E-20";#N/A,#N/A,FALSE,"Strtlts &amp; Standby";#N/A,#N/A,FALSE,"A-RTP";#N/A,#N/A,FALSE,"2003mixeduse"}</definedName>
    <definedName name="wrn.Distr._2_3_1" localSheetId="19"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localSheetId="18" hidden="1">{#N/A,#N/A,FALSE,"Dist Rev at PR ";#N/A,#N/A,FALSE,"Spec";#N/A,#N/A,FALSE,"Res";#N/A,#N/A,FALSE,"Small L&amp;P";#N/A,#N/A,FALSE,"Medium L&amp;P";#N/A,#N/A,FALSE,"E-19";#N/A,#N/A,FALSE,"E-20";#N/A,#N/A,FALSE,"Strtlts &amp; Standby";#N/A,#N/A,FALSE,"A-RTP";#N/A,#N/A,FALSE,"2003mixeduse"}</definedName>
    <definedName name="wrn.Distr._2_4" localSheetId="19"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localSheetId="18" hidden="1">{#N/A,#N/A,FALSE,"Dist Rev at PR ";#N/A,#N/A,FALSE,"Spec";#N/A,#N/A,FALSE,"Res";#N/A,#N/A,FALSE,"Small L&amp;P";#N/A,#N/A,FALSE,"Medium L&amp;P";#N/A,#N/A,FALSE,"E-19";#N/A,#N/A,FALSE,"E-20";#N/A,#N/A,FALSE,"Strtlts &amp; Standby";#N/A,#N/A,FALSE,"A-RTP";#N/A,#N/A,FALSE,"2003mixeduse"}</definedName>
    <definedName name="wrn.Distr._2_4_1" localSheetId="19"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localSheetId="18" hidden="1">{#N/A,#N/A,FALSE,"Dist Rev at PR ";#N/A,#N/A,FALSE,"Spec";#N/A,#N/A,FALSE,"Res";#N/A,#N/A,FALSE,"Small L&amp;P";#N/A,#N/A,FALSE,"Medium L&amp;P";#N/A,#N/A,FALSE,"E-19";#N/A,#N/A,FALSE,"E-20";#N/A,#N/A,FALSE,"Strtlts &amp; Standby";#N/A,#N/A,FALSE,"A-RTP";#N/A,#N/A,FALSE,"2003mixeduse"}</definedName>
    <definedName name="wrn.Distr._2_5" localSheetId="19"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localSheetId="18" hidden="1">{#N/A,#N/A,FALSE,"Dist Rev at PR ";#N/A,#N/A,FALSE,"Spec";#N/A,#N/A,FALSE,"Res";#N/A,#N/A,FALSE,"Small L&amp;P";#N/A,#N/A,FALSE,"Medium L&amp;P";#N/A,#N/A,FALSE,"E-19";#N/A,#N/A,FALSE,"E-20";#N/A,#N/A,FALSE,"Strtlts &amp; Standby";#N/A,#N/A,FALSE,"A-RTP";#N/A,#N/A,FALSE,"2003mixeduse"}</definedName>
    <definedName name="wrn.Distr._2_5_1" localSheetId="19"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localSheetId="18" hidden="1">{#N/A,#N/A,FALSE,"Dist Rev at PR ";#N/A,#N/A,FALSE,"Spec";#N/A,#N/A,FALSE,"Res";#N/A,#N/A,FALSE,"Small L&amp;P";#N/A,#N/A,FALSE,"Medium L&amp;P";#N/A,#N/A,FALSE,"E-19";#N/A,#N/A,FALSE,"E-20";#N/A,#N/A,FALSE,"Strtlts &amp; Standby";#N/A,#N/A,FALSE,"A-RTP";#N/A,#N/A,FALSE,"2003mixeduse"}</definedName>
    <definedName name="wrn.Distr._3" localSheetId="19"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localSheetId="18" hidden="1">{#N/A,#N/A,FALSE,"Dist Rev at PR ";#N/A,#N/A,FALSE,"Spec";#N/A,#N/A,FALSE,"Res";#N/A,#N/A,FALSE,"Small L&amp;P";#N/A,#N/A,FALSE,"Medium L&amp;P";#N/A,#N/A,FALSE,"E-19";#N/A,#N/A,FALSE,"E-20";#N/A,#N/A,FALSE,"Strtlts &amp; Standby";#N/A,#N/A,FALSE,"A-RTP";#N/A,#N/A,FALSE,"2003mixeduse"}</definedName>
    <definedName name="wrn.Distr._3_1" localSheetId="19"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localSheetId="18" hidden="1">{#N/A,#N/A,FALSE,"Dist Rev at PR ";#N/A,#N/A,FALSE,"Spec";#N/A,#N/A,FALSE,"Res";#N/A,#N/A,FALSE,"Small L&amp;P";#N/A,#N/A,FALSE,"Medium L&amp;P";#N/A,#N/A,FALSE,"E-19";#N/A,#N/A,FALSE,"E-20";#N/A,#N/A,FALSE,"Strtlts &amp; Standby";#N/A,#N/A,FALSE,"A-RTP";#N/A,#N/A,FALSE,"2003mixeduse"}</definedName>
    <definedName name="wrn.Distr._3_1_1" localSheetId="19"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localSheetId="18" hidden="1">{#N/A,#N/A,FALSE,"Dist Rev at PR ";#N/A,#N/A,FALSE,"Spec";#N/A,#N/A,FALSE,"Res";#N/A,#N/A,FALSE,"Small L&amp;P";#N/A,#N/A,FALSE,"Medium L&amp;P";#N/A,#N/A,FALSE,"E-19";#N/A,#N/A,FALSE,"E-20";#N/A,#N/A,FALSE,"Strtlts &amp; Standby";#N/A,#N/A,FALSE,"A-RTP";#N/A,#N/A,FALSE,"2003mixeduse"}</definedName>
    <definedName name="wrn.Distr._3_2" localSheetId="19"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localSheetId="18" hidden="1">{#N/A,#N/A,FALSE,"Dist Rev at PR ";#N/A,#N/A,FALSE,"Spec";#N/A,#N/A,FALSE,"Res";#N/A,#N/A,FALSE,"Small L&amp;P";#N/A,#N/A,FALSE,"Medium L&amp;P";#N/A,#N/A,FALSE,"E-19";#N/A,#N/A,FALSE,"E-20";#N/A,#N/A,FALSE,"Strtlts &amp; Standby";#N/A,#N/A,FALSE,"A-RTP";#N/A,#N/A,FALSE,"2003mixeduse"}</definedName>
    <definedName name="wrn.Distr._3_2_1" localSheetId="19"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localSheetId="18" hidden="1">{#N/A,#N/A,FALSE,"Dist Rev at PR ";#N/A,#N/A,FALSE,"Spec";#N/A,#N/A,FALSE,"Res";#N/A,#N/A,FALSE,"Small L&amp;P";#N/A,#N/A,FALSE,"Medium L&amp;P";#N/A,#N/A,FALSE,"E-19";#N/A,#N/A,FALSE,"E-20";#N/A,#N/A,FALSE,"Strtlts &amp; Standby";#N/A,#N/A,FALSE,"A-RTP";#N/A,#N/A,FALSE,"2003mixeduse"}</definedName>
    <definedName name="wrn.Distr._3_3" localSheetId="19"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localSheetId="18" hidden="1">{#N/A,#N/A,FALSE,"Dist Rev at PR ";#N/A,#N/A,FALSE,"Spec";#N/A,#N/A,FALSE,"Res";#N/A,#N/A,FALSE,"Small L&amp;P";#N/A,#N/A,FALSE,"Medium L&amp;P";#N/A,#N/A,FALSE,"E-19";#N/A,#N/A,FALSE,"E-20";#N/A,#N/A,FALSE,"Strtlts &amp; Standby";#N/A,#N/A,FALSE,"A-RTP";#N/A,#N/A,FALSE,"2003mixeduse"}</definedName>
    <definedName name="wrn.Distr._3_3_1" localSheetId="19"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localSheetId="18" hidden="1">{#N/A,#N/A,FALSE,"Dist Rev at PR ";#N/A,#N/A,FALSE,"Spec";#N/A,#N/A,FALSE,"Res";#N/A,#N/A,FALSE,"Small L&amp;P";#N/A,#N/A,FALSE,"Medium L&amp;P";#N/A,#N/A,FALSE,"E-19";#N/A,#N/A,FALSE,"E-20";#N/A,#N/A,FALSE,"Strtlts &amp; Standby";#N/A,#N/A,FALSE,"A-RTP";#N/A,#N/A,FALSE,"2003mixeduse"}</definedName>
    <definedName name="wrn.Distr._3_4" localSheetId="19"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localSheetId="18" hidden="1">{#N/A,#N/A,FALSE,"Dist Rev at PR ";#N/A,#N/A,FALSE,"Spec";#N/A,#N/A,FALSE,"Res";#N/A,#N/A,FALSE,"Small L&amp;P";#N/A,#N/A,FALSE,"Medium L&amp;P";#N/A,#N/A,FALSE,"E-19";#N/A,#N/A,FALSE,"E-20";#N/A,#N/A,FALSE,"Strtlts &amp; Standby";#N/A,#N/A,FALSE,"A-RTP";#N/A,#N/A,FALSE,"2003mixeduse"}</definedName>
    <definedName name="wrn.Distr._3_4_1" localSheetId="19"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localSheetId="18" hidden="1">{#N/A,#N/A,FALSE,"Dist Rev at PR ";#N/A,#N/A,FALSE,"Spec";#N/A,#N/A,FALSE,"Res";#N/A,#N/A,FALSE,"Small L&amp;P";#N/A,#N/A,FALSE,"Medium L&amp;P";#N/A,#N/A,FALSE,"E-19";#N/A,#N/A,FALSE,"E-20";#N/A,#N/A,FALSE,"Strtlts &amp; Standby";#N/A,#N/A,FALSE,"A-RTP";#N/A,#N/A,FALSE,"2003mixeduse"}</definedName>
    <definedName name="wrn.Distr._3_5" localSheetId="19"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localSheetId="18" hidden="1">{#N/A,#N/A,FALSE,"Dist Rev at PR ";#N/A,#N/A,FALSE,"Spec";#N/A,#N/A,FALSE,"Res";#N/A,#N/A,FALSE,"Small L&amp;P";#N/A,#N/A,FALSE,"Medium L&amp;P";#N/A,#N/A,FALSE,"E-19";#N/A,#N/A,FALSE,"E-20";#N/A,#N/A,FALSE,"Strtlts &amp; Standby";#N/A,#N/A,FALSE,"A-RTP";#N/A,#N/A,FALSE,"2003mixeduse"}</definedName>
    <definedName name="wrn.Distr._3_5_1" localSheetId="19"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localSheetId="18" hidden="1">{#N/A,#N/A,FALSE,"Dist Rev at PR ";#N/A,#N/A,FALSE,"Spec";#N/A,#N/A,FALSE,"Res";#N/A,#N/A,FALSE,"Small L&amp;P";#N/A,#N/A,FALSE,"Medium L&amp;P";#N/A,#N/A,FALSE,"E-19";#N/A,#N/A,FALSE,"E-20";#N/A,#N/A,FALSE,"Strtlts &amp; Standby";#N/A,#N/A,FALSE,"A-RTP";#N/A,#N/A,FALSE,"2003mixeduse"}</definedName>
    <definedName name="wrn.Distr._4" localSheetId="19"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localSheetId="18" hidden="1">{#N/A,#N/A,FALSE,"Dist Rev at PR ";#N/A,#N/A,FALSE,"Spec";#N/A,#N/A,FALSE,"Res";#N/A,#N/A,FALSE,"Small L&amp;P";#N/A,#N/A,FALSE,"Medium L&amp;P";#N/A,#N/A,FALSE,"E-19";#N/A,#N/A,FALSE,"E-20";#N/A,#N/A,FALSE,"Strtlts &amp; Standby";#N/A,#N/A,FALSE,"A-RTP";#N/A,#N/A,FALSE,"2003mixeduse"}</definedName>
    <definedName name="wrn.Distr._4_1" localSheetId="19"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localSheetId="18" hidden="1">{#N/A,#N/A,FALSE,"Dist Rev at PR ";#N/A,#N/A,FALSE,"Spec";#N/A,#N/A,FALSE,"Res";#N/A,#N/A,FALSE,"Small L&amp;P";#N/A,#N/A,FALSE,"Medium L&amp;P";#N/A,#N/A,FALSE,"E-19";#N/A,#N/A,FALSE,"E-20";#N/A,#N/A,FALSE,"Strtlts &amp; Standby";#N/A,#N/A,FALSE,"A-RTP";#N/A,#N/A,FALSE,"2003mixeduse"}</definedName>
    <definedName name="wrn.Distr._4_1_1" localSheetId="19"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localSheetId="18" hidden="1">{#N/A,#N/A,FALSE,"Dist Rev at PR ";#N/A,#N/A,FALSE,"Spec";#N/A,#N/A,FALSE,"Res";#N/A,#N/A,FALSE,"Small L&amp;P";#N/A,#N/A,FALSE,"Medium L&amp;P";#N/A,#N/A,FALSE,"E-19";#N/A,#N/A,FALSE,"E-20";#N/A,#N/A,FALSE,"Strtlts &amp; Standby";#N/A,#N/A,FALSE,"A-RTP";#N/A,#N/A,FALSE,"2003mixeduse"}</definedName>
    <definedName name="wrn.Distr._4_2" localSheetId="19"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localSheetId="18" hidden="1">{#N/A,#N/A,FALSE,"Dist Rev at PR ";#N/A,#N/A,FALSE,"Spec";#N/A,#N/A,FALSE,"Res";#N/A,#N/A,FALSE,"Small L&amp;P";#N/A,#N/A,FALSE,"Medium L&amp;P";#N/A,#N/A,FALSE,"E-19";#N/A,#N/A,FALSE,"E-20";#N/A,#N/A,FALSE,"Strtlts &amp; Standby";#N/A,#N/A,FALSE,"A-RTP";#N/A,#N/A,FALSE,"2003mixeduse"}</definedName>
    <definedName name="wrn.Distr._4_2_1" localSheetId="19"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localSheetId="18" hidden="1">{#N/A,#N/A,FALSE,"Dist Rev at PR ";#N/A,#N/A,FALSE,"Spec";#N/A,#N/A,FALSE,"Res";#N/A,#N/A,FALSE,"Small L&amp;P";#N/A,#N/A,FALSE,"Medium L&amp;P";#N/A,#N/A,FALSE,"E-19";#N/A,#N/A,FALSE,"E-20";#N/A,#N/A,FALSE,"Strtlts &amp; Standby";#N/A,#N/A,FALSE,"A-RTP";#N/A,#N/A,FALSE,"2003mixeduse"}</definedName>
    <definedName name="wrn.Distr._4_3" localSheetId="19"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localSheetId="18" hidden="1">{#N/A,#N/A,FALSE,"Dist Rev at PR ";#N/A,#N/A,FALSE,"Spec";#N/A,#N/A,FALSE,"Res";#N/A,#N/A,FALSE,"Small L&amp;P";#N/A,#N/A,FALSE,"Medium L&amp;P";#N/A,#N/A,FALSE,"E-19";#N/A,#N/A,FALSE,"E-20";#N/A,#N/A,FALSE,"Strtlts &amp; Standby";#N/A,#N/A,FALSE,"A-RTP";#N/A,#N/A,FALSE,"2003mixeduse"}</definedName>
    <definedName name="wrn.Distr._4_3_1" localSheetId="19"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localSheetId="18" hidden="1">{#N/A,#N/A,FALSE,"Dist Rev at PR ";#N/A,#N/A,FALSE,"Spec";#N/A,#N/A,FALSE,"Res";#N/A,#N/A,FALSE,"Small L&amp;P";#N/A,#N/A,FALSE,"Medium L&amp;P";#N/A,#N/A,FALSE,"E-19";#N/A,#N/A,FALSE,"E-20";#N/A,#N/A,FALSE,"Strtlts &amp; Standby";#N/A,#N/A,FALSE,"A-RTP";#N/A,#N/A,FALSE,"2003mixeduse"}</definedName>
    <definedName name="wrn.Distr._4_4" localSheetId="19"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localSheetId="18" hidden="1">{#N/A,#N/A,FALSE,"Dist Rev at PR ";#N/A,#N/A,FALSE,"Spec";#N/A,#N/A,FALSE,"Res";#N/A,#N/A,FALSE,"Small L&amp;P";#N/A,#N/A,FALSE,"Medium L&amp;P";#N/A,#N/A,FALSE,"E-19";#N/A,#N/A,FALSE,"E-20";#N/A,#N/A,FALSE,"Strtlts &amp; Standby";#N/A,#N/A,FALSE,"A-RTP";#N/A,#N/A,FALSE,"2003mixeduse"}</definedName>
    <definedName name="wrn.Distr._4_4_1" localSheetId="19"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localSheetId="18" hidden="1">{#N/A,#N/A,FALSE,"Dist Rev at PR ";#N/A,#N/A,FALSE,"Spec";#N/A,#N/A,FALSE,"Res";#N/A,#N/A,FALSE,"Small L&amp;P";#N/A,#N/A,FALSE,"Medium L&amp;P";#N/A,#N/A,FALSE,"E-19";#N/A,#N/A,FALSE,"E-20";#N/A,#N/A,FALSE,"Strtlts &amp; Standby";#N/A,#N/A,FALSE,"A-RTP";#N/A,#N/A,FALSE,"2003mixeduse"}</definedName>
    <definedName name="wrn.Distr._4_5" localSheetId="19"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localSheetId="18" hidden="1">{#N/A,#N/A,FALSE,"Dist Rev at PR ";#N/A,#N/A,FALSE,"Spec";#N/A,#N/A,FALSE,"Res";#N/A,#N/A,FALSE,"Small L&amp;P";#N/A,#N/A,FALSE,"Medium L&amp;P";#N/A,#N/A,FALSE,"E-19";#N/A,#N/A,FALSE,"E-20";#N/A,#N/A,FALSE,"Strtlts &amp; Standby";#N/A,#N/A,FALSE,"A-RTP";#N/A,#N/A,FALSE,"2003mixeduse"}</definedName>
    <definedName name="wrn.Distr._4_5_1" localSheetId="19"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localSheetId="18" hidden="1">{#N/A,#N/A,FALSE,"Dist Rev at PR ";#N/A,#N/A,FALSE,"Spec";#N/A,#N/A,FALSE,"Res";#N/A,#N/A,FALSE,"Small L&amp;P";#N/A,#N/A,FALSE,"Medium L&amp;P";#N/A,#N/A,FALSE,"E-19";#N/A,#N/A,FALSE,"E-20";#N/A,#N/A,FALSE,"Strtlts &amp; Standby";#N/A,#N/A,FALSE,"A-RTP";#N/A,#N/A,FALSE,"2003mixeduse"}</definedName>
    <definedName name="wrn.Distr._5" localSheetId="19"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localSheetId="18" hidden="1">{#N/A,#N/A,FALSE,"Dist Rev at PR ";#N/A,#N/A,FALSE,"Spec";#N/A,#N/A,FALSE,"Res";#N/A,#N/A,FALSE,"Small L&amp;P";#N/A,#N/A,FALSE,"Medium L&amp;P";#N/A,#N/A,FALSE,"E-19";#N/A,#N/A,FALSE,"E-20";#N/A,#N/A,FALSE,"Strtlts &amp; Standby";#N/A,#N/A,FALSE,"A-RTP";#N/A,#N/A,FALSE,"2003mixeduse"}</definedName>
    <definedName name="wrn.Distr._5_1" localSheetId="19"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localSheetId="18" hidden="1">{#N/A,#N/A,FALSE,"Dist Rev at PR ";#N/A,#N/A,FALSE,"Spec";#N/A,#N/A,FALSE,"Res";#N/A,#N/A,FALSE,"Small L&amp;P";#N/A,#N/A,FALSE,"Medium L&amp;P";#N/A,#N/A,FALSE,"E-19";#N/A,#N/A,FALSE,"E-20";#N/A,#N/A,FALSE,"Strtlts &amp; Standby";#N/A,#N/A,FALSE,"A-RTP";#N/A,#N/A,FALSE,"2003mixeduse"}</definedName>
    <definedName name="wrn.Distr._5_1_1" localSheetId="19"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localSheetId="18" hidden="1">{#N/A,#N/A,FALSE,"Dist Rev at PR ";#N/A,#N/A,FALSE,"Spec";#N/A,#N/A,FALSE,"Res";#N/A,#N/A,FALSE,"Small L&amp;P";#N/A,#N/A,FALSE,"Medium L&amp;P";#N/A,#N/A,FALSE,"E-19";#N/A,#N/A,FALSE,"E-20";#N/A,#N/A,FALSE,"Strtlts &amp; Standby";#N/A,#N/A,FALSE,"A-RTP";#N/A,#N/A,FALSE,"2003mixeduse"}</definedName>
    <definedName name="wrn.Distr._5_2" localSheetId="19"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localSheetId="18" hidden="1">{#N/A,#N/A,FALSE,"Dist Rev at PR ";#N/A,#N/A,FALSE,"Spec";#N/A,#N/A,FALSE,"Res";#N/A,#N/A,FALSE,"Small L&amp;P";#N/A,#N/A,FALSE,"Medium L&amp;P";#N/A,#N/A,FALSE,"E-19";#N/A,#N/A,FALSE,"E-20";#N/A,#N/A,FALSE,"Strtlts &amp; Standby";#N/A,#N/A,FALSE,"A-RTP";#N/A,#N/A,FALSE,"2003mixeduse"}</definedName>
    <definedName name="wrn.Distr._5_2_1" localSheetId="19"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localSheetId="18" hidden="1">{#N/A,#N/A,FALSE,"Dist Rev at PR ";#N/A,#N/A,FALSE,"Spec";#N/A,#N/A,FALSE,"Res";#N/A,#N/A,FALSE,"Small L&amp;P";#N/A,#N/A,FALSE,"Medium L&amp;P";#N/A,#N/A,FALSE,"E-19";#N/A,#N/A,FALSE,"E-20";#N/A,#N/A,FALSE,"Strtlts &amp; Standby";#N/A,#N/A,FALSE,"A-RTP";#N/A,#N/A,FALSE,"2003mixeduse"}</definedName>
    <definedName name="wrn.Distr._5_3" localSheetId="19"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localSheetId="18" hidden="1">{#N/A,#N/A,FALSE,"Dist Rev at PR ";#N/A,#N/A,FALSE,"Spec";#N/A,#N/A,FALSE,"Res";#N/A,#N/A,FALSE,"Small L&amp;P";#N/A,#N/A,FALSE,"Medium L&amp;P";#N/A,#N/A,FALSE,"E-19";#N/A,#N/A,FALSE,"E-20";#N/A,#N/A,FALSE,"Strtlts &amp; Standby";#N/A,#N/A,FALSE,"A-RTP";#N/A,#N/A,FALSE,"2003mixeduse"}</definedName>
    <definedName name="wrn.Distr._5_3_1" localSheetId="19"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localSheetId="18" hidden="1">{#N/A,#N/A,FALSE,"Dist Rev at PR ";#N/A,#N/A,FALSE,"Spec";#N/A,#N/A,FALSE,"Res";#N/A,#N/A,FALSE,"Small L&amp;P";#N/A,#N/A,FALSE,"Medium L&amp;P";#N/A,#N/A,FALSE,"E-19";#N/A,#N/A,FALSE,"E-20";#N/A,#N/A,FALSE,"Strtlts &amp; Standby";#N/A,#N/A,FALSE,"A-RTP";#N/A,#N/A,FALSE,"2003mixeduse"}</definedName>
    <definedName name="wrn.Distr._5_4" localSheetId="19"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localSheetId="18" hidden="1">{#N/A,#N/A,FALSE,"Dist Rev at PR ";#N/A,#N/A,FALSE,"Spec";#N/A,#N/A,FALSE,"Res";#N/A,#N/A,FALSE,"Small L&amp;P";#N/A,#N/A,FALSE,"Medium L&amp;P";#N/A,#N/A,FALSE,"E-19";#N/A,#N/A,FALSE,"E-20";#N/A,#N/A,FALSE,"Strtlts &amp; Standby";#N/A,#N/A,FALSE,"A-RTP";#N/A,#N/A,FALSE,"2003mixeduse"}</definedName>
    <definedName name="wrn.Distr._5_4_1" localSheetId="19"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localSheetId="18" hidden="1">{#N/A,#N/A,FALSE,"Dist Rev at PR ";#N/A,#N/A,FALSE,"Spec";#N/A,#N/A,FALSE,"Res";#N/A,#N/A,FALSE,"Small L&amp;P";#N/A,#N/A,FALSE,"Medium L&amp;P";#N/A,#N/A,FALSE,"E-19";#N/A,#N/A,FALSE,"E-20";#N/A,#N/A,FALSE,"Strtlts &amp; Standby";#N/A,#N/A,FALSE,"A-RTP";#N/A,#N/A,FALSE,"2003mixeduse"}</definedName>
    <definedName name="wrn.Distr._5_5" localSheetId="19"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localSheetId="18" hidden="1">{#N/A,#N/A,FALSE,"Dist Rev at PR ";#N/A,#N/A,FALSE,"Spec";#N/A,#N/A,FALSE,"Res";#N/A,#N/A,FALSE,"Small L&amp;P";#N/A,#N/A,FALSE,"Medium L&amp;P";#N/A,#N/A,FALSE,"E-19";#N/A,#N/A,FALSE,"E-20";#N/A,#N/A,FALSE,"Strtlts &amp; Standby";#N/A,#N/A,FALSE,"A-RTP";#N/A,#N/A,FALSE,"2003mixeduse"}</definedName>
    <definedName name="wrn.Distr._5_5_1" localSheetId="19"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localSheetId="18" hidden="1">{"avgbs",#N/A,FALSE,"homeimprove_fs";"is",#N/A,FALSE,"homeimprove_fs";"opexps",#N/A,FALSE,"homeimprove_fs"}</definedName>
    <definedName name="wrn.homeimprove_fs." localSheetId="19" hidden="1">{"avgbs",#N/A,FALSE,"homeimprove_fs";"is",#N/A,FALSE,"homeimprove_fs";"opexps",#N/A,FALSE,"homeimprove_fs"}</definedName>
    <definedName name="wrn.homeimprove_fs." localSheetId="13"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localSheetId="18" hidden="1">{"is",#N/A,FALSE,"tpl&amp;port_fs";"is",#N/A,FALSE,"mhd_fs";"is",#N/A,FALSE,"loanworks_fs";"is",#N/A,FALSE,"homeimprove_fs";"is",#N/A,FALSE,"builder_fs";"is",#N/A,FALSE,"tp_clca_fs";"is",#N/A,FALSE,"wlca_fs";"is",#N/A,FALSE,"cmo_fs"}</definedName>
    <definedName name="wrn.Incomestmt." localSheetId="19" hidden="1">{"is",#N/A,FALSE,"tpl&amp;port_fs";"is",#N/A,FALSE,"mhd_fs";"is",#N/A,FALSE,"loanworks_fs";"is",#N/A,FALSE,"homeimprove_fs";"is",#N/A,FALSE,"builder_fs";"is",#N/A,FALSE,"tp_clca_fs";"is",#N/A,FALSE,"wlca_fs";"is",#N/A,FALSE,"cmo_fs"}</definedName>
    <definedName name="wrn.Incomestmt." localSheetId="13"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localSheetId="18" hidden="1">{"avgbs",#N/A,FALSE,"Sheet1";"is",#N/A,FALSE,"Sheet1";"opexps",#N/A,FALSE,"Sheet1"}</definedName>
    <definedName name="wrn.input." localSheetId="19" hidden="1">{"avgbs",#N/A,FALSE,"Sheet1";"is",#N/A,FALSE,"Sheet1";"opexps",#N/A,FALSE,"Sheet1"}</definedName>
    <definedName name="wrn.input." localSheetId="13"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localSheetId="18" hidden="1">{"avgbs",#N/A,FALSE,"loanworks_fs";"is",#N/A,FALSE,"loanworks_fs";"opexps",#N/A,FALSE,"loanworks_fs"}</definedName>
    <definedName name="wrn.loanworks_fs." localSheetId="19" hidden="1">{"avgbs",#N/A,FALSE,"loanworks_fs";"is",#N/A,FALSE,"loanworks_fs";"opexps",#N/A,FALSE,"loanworks_fs"}</definedName>
    <definedName name="wrn.loanworks_fs." localSheetId="13"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localSheetId="18" hidden="1">{"avgbs",#N/A,FALSE,"mhd_fs";"is",#N/A,FALSE,"mhd_fs";"opexps",#N/A,FALSE,"mhd_fs"}</definedName>
    <definedName name="wrn.mhd_fs." localSheetId="19" hidden="1">{"avgbs",#N/A,FALSE,"mhd_fs";"is",#N/A,FALSE,"mhd_fs";"opexps",#N/A,FALSE,"mhd_fs"}</definedName>
    <definedName name="wrn.mhd_fs." localSheetId="13"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13"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localSheetId="18"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localSheetId="18" hidden="1">{#N/A,#N/A,FALSE,"ND Rev at Pres Rates";#N/A,#N/A,FALSE,"Res - Unadj sales";#N/A,#N/A,FALSE,"Small L&amp;P";#N/A,#N/A,FALSE,"Medium L&amp;P";#N/A,#N/A,FALSE,"E-19";#N/A,#N/A,FALSE,"E-20";#N/A,#N/A,FALSE,"Strtlts &amp; Standby";#N/A,#N/A,FALSE,"AG";#N/A,#N/A,FALSE,"A-RTP";#N/A,#N/A,FALSE,"Spec"}</definedName>
    <definedName name="wrn.ND._1" localSheetId="19"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localSheetId="18" hidden="1">{#N/A,#N/A,FALSE,"ND Rev at Pres Rates";#N/A,#N/A,FALSE,"Res - Unadj sales";#N/A,#N/A,FALSE,"Small L&amp;P";#N/A,#N/A,FALSE,"Medium L&amp;P";#N/A,#N/A,FALSE,"E-19";#N/A,#N/A,FALSE,"E-20";#N/A,#N/A,FALSE,"Strtlts &amp; Standby";#N/A,#N/A,FALSE,"AG";#N/A,#N/A,FALSE,"A-RTP";#N/A,#N/A,FALSE,"Spec"}</definedName>
    <definedName name="wrn.ND._1_1" localSheetId="19"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localSheetId="18" hidden="1">{#N/A,#N/A,FALSE,"ND Rev at Pres Rates";#N/A,#N/A,FALSE,"Res - Unadj sales";#N/A,#N/A,FALSE,"Small L&amp;P";#N/A,#N/A,FALSE,"Medium L&amp;P";#N/A,#N/A,FALSE,"E-19";#N/A,#N/A,FALSE,"E-20";#N/A,#N/A,FALSE,"Strtlts &amp; Standby";#N/A,#N/A,FALSE,"AG";#N/A,#N/A,FALSE,"A-RTP";#N/A,#N/A,FALSE,"Spec"}</definedName>
    <definedName name="wrn.ND._1_1_1" localSheetId="19"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localSheetId="18" hidden="1">{#N/A,#N/A,FALSE,"ND Rev at Pres Rates";#N/A,#N/A,FALSE,"Res - Unadj sales";#N/A,#N/A,FALSE,"Small L&amp;P";#N/A,#N/A,FALSE,"Medium L&amp;P";#N/A,#N/A,FALSE,"E-19";#N/A,#N/A,FALSE,"E-20";#N/A,#N/A,FALSE,"Strtlts &amp; Standby";#N/A,#N/A,FALSE,"AG";#N/A,#N/A,FALSE,"A-RTP";#N/A,#N/A,FALSE,"Spec"}</definedName>
    <definedName name="wrn.ND._1_2" localSheetId="19"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localSheetId="18" hidden="1">{#N/A,#N/A,FALSE,"ND Rev at Pres Rates";#N/A,#N/A,FALSE,"Res - Unadj sales";#N/A,#N/A,FALSE,"Small L&amp;P";#N/A,#N/A,FALSE,"Medium L&amp;P";#N/A,#N/A,FALSE,"E-19";#N/A,#N/A,FALSE,"E-20";#N/A,#N/A,FALSE,"Strtlts &amp; Standby";#N/A,#N/A,FALSE,"AG";#N/A,#N/A,FALSE,"A-RTP";#N/A,#N/A,FALSE,"Spec"}</definedName>
    <definedName name="wrn.ND._1_2_1" localSheetId="19"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localSheetId="18" hidden="1">{#N/A,#N/A,FALSE,"ND Rev at Pres Rates";#N/A,#N/A,FALSE,"Res - Unadj sales";#N/A,#N/A,FALSE,"Small L&amp;P";#N/A,#N/A,FALSE,"Medium L&amp;P";#N/A,#N/A,FALSE,"E-19";#N/A,#N/A,FALSE,"E-20";#N/A,#N/A,FALSE,"Strtlts &amp; Standby";#N/A,#N/A,FALSE,"AG";#N/A,#N/A,FALSE,"A-RTP";#N/A,#N/A,FALSE,"Spec"}</definedName>
    <definedName name="wrn.ND._1_3" localSheetId="19"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localSheetId="18" hidden="1">{#N/A,#N/A,FALSE,"ND Rev at Pres Rates";#N/A,#N/A,FALSE,"Res - Unadj sales";#N/A,#N/A,FALSE,"Small L&amp;P";#N/A,#N/A,FALSE,"Medium L&amp;P";#N/A,#N/A,FALSE,"E-19";#N/A,#N/A,FALSE,"E-20";#N/A,#N/A,FALSE,"Strtlts &amp; Standby";#N/A,#N/A,FALSE,"AG";#N/A,#N/A,FALSE,"A-RTP";#N/A,#N/A,FALSE,"Spec"}</definedName>
    <definedName name="wrn.ND._1_3_1" localSheetId="19"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localSheetId="18" hidden="1">{#N/A,#N/A,FALSE,"ND Rev at Pres Rates";#N/A,#N/A,FALSE,"Res - Unadj sales";#N/A,#N/A,FALSE,"Small L&amp;P";#N/A,#N/A,FALSE,"Medium L&amp;P";#N/A,#N/A,FALSE,"E-19";#N/A,#N/A,FALSE,"E-20";#N/A,#N/A,FALSE,"Strtlts &amp; Standby";#N/A,#N/A,FALSE,"AG";#N/A,#N/A,FALSE,"A-RTP";#N/A,#N/A,FALSE,"Spec"}</definedName>
    <definedName name="wrn.ND._1_4" localSheetId="19"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localSheetId="18" hidden="1">{#N/A,#N/A,FALSE,"ND Rev at Pres Rates";#N/A,#N/A,FALSE,"Res - Unadj sales";#N/A,#N/A,FALSE,"Small L&amp;P";#N/A,#N/A,FALSE,"Medium L&amp;P";#N/A,#N/A,FALSE,"E-19";#N/A,#N/A,FALSE,"E-20";#N/A,#N/A,FALSE,"Strtlts &amp; Standby";#N/A,#N/A,FALSE,"AG";#N/A,#N/A,FALSE,"A-RTP";#N/A,#N/A,FALSE,"Spec"}</definedName>
    <definedName name="wrn.ND._1_4_1" localSheetId="19"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localSheetId="18" hidden="1">{#N/A,#N/A,FALSE,"ND Rev at Pres Rates";#N/A,#N/A,FALSE,"Res - Unadj sales";#N/A,#N/A,FALSE,"Small L&amp;P";#N/A,#N/A,FALSE,"Medium L&amp;P";#N/A,#N/A,FALSE,"E-19";#N/A,#N/A,FALSE,"E-20";#N/A,#N/A,FALSE,"Strtlts &amp; Standby";#N/A,#N/A,FALSE,"AG";#N/A,#N/A,FALSE,"A-RTP";#N/A,#N/A,FALSE,"Spec"}</definedName>
    <definedName name="wrn.ND._1_5" localSheetId="19"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localSheetId="18" hidden="1">{#N/A,#N/A,FALSE,"ND Rev at Pres Rates";#N/A,#N/A,FALSE,"Res - Unadj sales";#N/A,#N/A,FALSE,"Small L&amp;P";#N/A,#N/A,FALSE,"Medium L&amp;P";#N/A,#N/A,FALSE,"E-19";#N/A,#N/A,FALSE,"E-20";#N/A,#N/A,FALSE,"Strtlts &amp; Standby";#N/A,#N/A,FALSE,"AG";#N/A,#N/A,FALSE,"A-RTP";#N/A,#N/A,FALSE,"Spec"}</definedName>
    <definedName name="wrn.ND._1_5_1" localSheetId="19"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localSheetId="18" hidden="1">{#N/A,#N/A,FALSE,"ND Rev at Pres Rates";#N/A,#N/A,FALSE,"Res - Unadj sales";#N/A,#N/A,FALSE,"Small L&amp;P";#N/A,#N/A,FALSE,"Medium L&amp;P";#N/A,#N/A,FALSE,"E-19";#N/A,#N/A,FALSE,"E-20";#N/A,#N/A,FALSE,"Strtlts &amp; Standby";#N/A,#N/A,FALSE,"AG";#N/A,#N/A,FALSE,"A-RTP";#N/A,#N/A,FALSE,"Spec"}</definedName>
    <definedName name="wrn.ND._2" localSheetId="19"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localSheetId="18" hidden="1">{#N/A,#N/A,FALSE,"ND Rev at Pres Rates";#N/A,#N/A,FALSE,"Res - Unadj sales";#N/A,#N/A,FALSE,"Small L&amp;P";#N/A,#N/A,FALSE,"Medium L&amp;P";#N/A,#N/A,FALSE,"E-19";#N/A,#N/A,FALSE,"E-20";#N/A,#N/A,FALSE,"Strtlts &amp; Standby";#N/A,#N/A,FALSE,"AG";#N/A,#N/A,FALSE,"A-RTP";#N/A,#N/A,FALSE,"Spec"}</definedName>
    <definedName name="wrn.ND._2_1" localSheetId="19"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localSheetId="18" hidden="1">{#N/A,#N/A,FALSE,"ND Rev at Pres Rates";#N/A,#N/A,FALSE,"Res - Unadj sales";#N/A,#N/A,FALSE,"Small L&amp;P";#N/A,#N/A,FALSE,"Medium L&amp;P";#N/A,#N/A,FALSE,"E-19";#N/A,#N/A,FALSE,"E-20";#N/A,#N/A,FALSE,"Strtlts &amp; Standby";#N/A,#N/A,FALSE,"AG";#N/A,#N/A,FALSE,"A-RTP";#N/A,#N/A,FALSE,"Spec"}</definedName>
    <definedName name="wrn.ND._2_1_1" localSheetId="19"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localSheetId="18" hidden="1">{#N/A,#N/A,FALSE,"ND Rev at Pres Rates";#N/A,#N/A,FALSE,"Res - Unadj sales";#N/A,#N/A,FALSE,"Small L&amp;P";#N/A,#N/A,FALSE,"Medium L&amp;P";#N/A,#N/A,FALSE,"E-19";#N/A,#N/A,FALSE,"E-20";#N/A,#N/A,FALSE,"Strtlts &amp; Standby";#N/A,#N/A,FALSE,"AG";#N/A,#N/A,FALSE,"A-RTP";#N/A,#N/A,FALSE,"Spec"}</definedName>
    <definedName name="wrn.ND._2_2" localSheetId="19"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localSheetId="18" hidden="1">{#N/A,#N/A,FALSE,"ND Rev at Pres Rates";#N/A,#N/A,FALSE,"Res - Unadj sales";#N/A,#N/A,FALSE,"Small L&amp;P";#N/A,#N/A,FALSE,"Medium L&amp;P";#N/A,#N/A,FALSE,"E-19";#N/A,#N/A,FALSE,"E-20";#N/A,#N/A,FALSE,"Strtlts &amp; Standby";#N/A,#N/A,FALSE,"AG";#N/A,#N/A,FALSE,"A-RTP";#N/A,#N/A,FALSE,"Spec"}</definedName>
    <definedName name="wrn.ND._2_2_1" localSheetId="19"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localSheetId="18" hidden="1">{#N/A,#N/A,FALSE,"ND Rev at Pres Rates";#N/A,#N/A,FALSE,"Res - Unadj sales";#N/A,#N/A,FALSE,"Small L&amp;P";#N/A,#N/A,FALSE,"Medium L&amp;P";#N/A,#N/A,FALSE,"E-19";#N/A,#N/A,FALSE,"E-20";#N/A,#N/A,FALSE,"Strtlts &amp; Standby";#N/A,#N/A,FALSE,"AG";#N/A,#N/A,FALSE,"A-RTP";#N/A,#N/A,FALSE,"Spec"}</definedName>
    <definedName name="wrn.ND._2_3" localSheetId="19"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localSheetId="18" hidden="1">{#N/A,#N/A,FALSE,"ND Rev at Pres Rates";#N/A,#N/A,FALSE,"Res - Unadj sales";#N/A,#N/A,FALSE,"Small L&amp;P";#N/A,#N/A,FALSE,"Medium L&amp;P";#N/A,#N/A,FALSE,"E-19";#N/A,#N/A,FALSE,"E-20";#N/A,#N/A,FALSE,"Strtlts &amp; Standby";#N/A,#N/A,FALSE,"AG";#N/A,#N/A,FALSE,"A-RTP";#N/A,#N/A,FALSE,"Spec"}</definedName>
    <definedName name="wrn.ND._2_3_1" localSheetId="19"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localSheetId="18" hidden="1">{#N/A,#N/A,FALSE,"ND Rev at Pres Rates";#N/A,#N/A,FALSE,"Res - Unadj sales";#N/A,#N/A,FALSE,"Small L&amp;P";#N/A,#N/A,FALSE,"Medium L&amp;P";#N/A,#N/A,FALSE,"E-19";#N/A,#N/A,FALSE,"E-20";#N/A,#N/A,FALSE,"Strtlts &amp; Standby";#N/A,#N/A,FALSE,"AG";#N/A,#N/A,FALSE,"A-RTP";#N/A,#N/A,FALSE,"Spec"}</definedName>
    <definedName name="wrn.ND._2_4" localSheetId="19"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localSheetId="18" hidden="1">{#N/A,#N/A,FALSE,"ND Rev at Pres Rates";#N/A,#N/A,FALSE,"Res - Unadj sales";#N/A,#N/A,FALSE,"Small L&amp;P";#N/A,#N/A,FALSE,"Medium L&amp;P";#N/A,#N/A,FALSE,"E-19";#N/A,#N/A,FALSE,"E-20";#N/A,#N/A,FALSE,"Strtlts &amp; Standby";#N/A,#N/A,FALSE,"AG";#N/A,#N/A,FALSE,"A-RTP";#N/A,#N/A,FALSE,"Spec"}</definedName>
    <definedName name="wrn.ND._2_4_1" localSheetId="19"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localSheetId="18" hidden="1">{#N/A,#N/A,FALSE,"ND Rev at Pres Rates";#N/A,#N/A,FALSE,"Res - Unadj sales";#N/A,#N/A,FALSE,"Small L&amp;P";#N/A,#N/A,FALSE,"Medium L&amp;P";#N/A,#N/A,FALSE,"E-19";#N/A,#N/A,FALSE,"E-20";#N/A,#N/A,FALSE,"Strtlts &amp; Standby";#N/A,#N/A,FALSE,"AG";#N/A,#N/A,FALSE,"A-RTP";#N/A,#N/A,FALSE,"Spec"}</definedName>
    <definedName name="wrn.ND._2_5" localSheetId="19"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localSheetId="18" hidden="1">{#N/A,#N/A,FALSE,"ND Rev at Pres Rates";#N/A,#N/A,FALSE,"Res - Unadj sales";#N/A,#N/A,FALSE,"Small L&amp;P";#N/A,#N/A,FALSE,"Medium L&amp;P";#N/A,#N/A,FALSE,"E-19";#N/A,#N/A,FALSE,"E-20";#N/A,#N/A,FALSE,"Strtlts &amp; Standby";#N/A,#N/A,FALSE,"AG";#N/A,#N/A,FALSE,"A-RTP";#N/A,#N/A,FALSE,"Spec"}</definedName>
    <definedName name="wrn.ND._2_5_1" localSheetId="19"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localSheetId="18" hidden="1">{#N/A,#N/A,FALSE,"ND Rev at Pres Rates";#N/A,#N/A,FALSE,"Res - Unadj sales";#N/A,#N/A,FALSE,"Small L&amp;P";#N/A,#N/A,FALSE,"Medium L&amp;P";#N/A,#N/A,FALSE,"E-19";#N/A,#N/A,FALSE,"E-20";#N/A,#N/A,FALSE,"Strtlts &amp; Standby";#N/A,#N/A,FALSE,"AG";#N/A,#N/A,FALSE,"A-RTP";#N/A,#N/A,FALSE,"Spec"}</definedName>
    <definedName name="wrn.ND._3" localSheetId="19"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localSheetId="18" hidden="1">{#N/A,#N/A,FALSE,"ND Rev at Pres Rates";#N/A,#N/A,FALSE,"Res - Unadj sales";#N/A,#N/A,FALSE,"Small L&amp;P";#N/A,#N/A,FALSE,"Medium L&amp;P";#N/A,#N/A,FALSE,"E-19";#N/A,#N/A,FALSE,"E-20";#N/A,#N/A,FALSE,"Strtlts &amp; Standby";#N/A,#N/A,FALSE,"AG";#N/A,#N/A,FALSE,"A-RTP";#N/A,#N/A,FALSE,"Spec"}</definedName>
    <definedName name="wrn.ND._3_1" localSheetId="19"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localSheetId="18" hidden="1">{#N/A,#N/A,FALSE,"ND Rev at Pres Rates";#N/A,#N/A,FALSE,"Res - Unadj sales";#N/A,#N/A,FALSE,"Small L&amp;P";#N/A,#N/A,FALSE,"Medium L&amp;P";#N/A,#N/A,FALSE,"E-19";#N/A,#N/A,FALSE,"E-20";#N/A,#N/A,FALSE,"Strtlts &amp; Standby";#N/A,#N/A,FALSE,"AG";#N/A,#N/A,FALSE,"A-RTP";#N/A,#N/A,FALSE,"Spec"}</definedName>
    <definedName name="wrn.ND._3_1_1" localSheetId="19"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localSheetId="18" hidden="1">{#N/A,#N/A,FALSE,"ND Rev at Pres Rates";#N/A,#N/A,FALSE,"Res - Unadj sales";#N/A,#N/A,FALSE,"Small L&amp;P";#N/A,#N/A,FALSE,"Medium L&amp;P";#N/A,#N/A,FALSE,"E-19";#N/A,#N/A,FALSE,"E-20";#N/A,#N/A,FALSE,"Strtlts &amp; Standby";#N/A,#N/A,FALSE,"AG";#N/A,#N/A,FALSE,"A-RTP";#N/A,#N/A,FALSE,"Spec"}</definedName>
    <definedName name="wrn.ND._3_2" localSheetId="19"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localSheetId="18" hidden="1">{#N/A,#N/A,FALSE,"ND Rev at Pres Rates";#N/A,#N/A,FALSE,"Res - Unadj sales";#N/A,#N/A,FALSE,"Small L&amp;P";#N/A,#N/A,FALSE,"Medium L&amp;P";#N/A,#N/A,FALSE,"E-19";#N/A,#N/A,FALSE,"E-20";#N/A,#N/A,FALSE,"Strtlts &amp; Standby";#N/A,#N/A,FALSE,"AG";#N/A,#N/A,FALSE,"A-RTP";#N/A,#N/A,FALSE,"Spec"}</definedName>
    <definedName name="wrn.ND._3_2_1" localSheetId="19"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localSheetId="18" hidden="1">{#N/A,#N/A,FALSE,"ND Rev at Pres Rates";#N/A,#N/A,FALSE,"Res - Unadj sales";#N/A,#N/A,FALSE,"Small L&amp;P";#N/A,#N/A,FALSE,"Medium L&amp;P";#N/A,#N/A,FALSE,"E-19";#N/A,#N/A,FALSE,"E-20";#N/A,#N/A,FALSE,"Strtlts &amp; Standby";#N/A,#N/A,FALSE,"AG";#N/A,#N/A,FALSE,"A-RTP";#N/A,#N/A,FALSE,"Spec"}</definedName>
    <definedName name="wrn.ND._3_3" localSheetId="19"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localSheetId="18" hidden="1">{#N/A,#N/A,FALSE,"ND Rev at Pres Rates";#N/A,#N/A,FALSE,"Res - Unadj sales";#N/A,#N/A,FALSE,"Small L&amp;P";#N/A,#N/A,FALSE,"Medium L&amp;P";#N/A,#N/A,FALSE,"E-19";#N/A,#N/A,FALSE,"E-20";#N/A,#N/A,FALSE,"Strtlts &amp; Standby";#N/A,#N/A,FALSE,"AG";#N/A,#N/A,FALSE,"A-RTP";#N/A,#N/A,FALSE,"Spec"}</definedName>
    <definedName name="wrn.ND._3_3_1" localSheetId="19"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localSheetId="18" hidden="1">{#N/A,#N/A,FALSE,"ND Rev at Pres Rates";#N/A,#N/A,FALSE,"Res - Unadj sales";#N/A,#N/A,FALSE,"Small L&amp;P";#N/A,#N/A,FALSE,"Medium L&amp;P";#N/A,#N/A,FALSE,"E-19";#N/A,#N/A,FALSE,"E-20";#N/A,#N/A,FALSE,"Strtlts &amp; Standby";#N/A,#N/A,FALSE,"AG";#N/A,#N/A,FALSE,"A-RTP";#N/A,#N/A,FALSE,"Spec"}</definedName>
    <definedName name="wrn.ND._3_4" localSheetId="19"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localSheetId="18" hidden="1">{#N/A,#N/A,FALSE,"ND Rev at Pres Rates";#N/A,#N/A,FALSE,"Res - Unadj sales";#N/A,#N/A,FALSE,"Small L&amp;P";#N/A,#N/A,FALSE,"Medium L&amp;P";#N/A,#N/A,FALSE,"E-19";#N/A,#N/A,FALSE,"E-20";#N/A,#N/A,FALSE,"Strtlts &amp; Standby";#N/A,#N/A,FALSE,"AG";#N/A,#N/A,FALSE,"A-RTP";#N/A,#N/A,FALSE,"Spec"}</definedName>
    <definedName name="wrn.ND._3_4_1" localSheetId="19"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localSheetId="18" hidden="1">{#N/A,#N/A,FALSE,"ND Rev at Pres Rates";#N/A,#N/A,FALSE,"Res - Unadj sales";#N/A,#N/A,FALSE,"Small L&amp;P";#N/A,#N/A,FALSE,"Medium L&amp;P";#N/A,#N/A,FALSE,"E-19";#N/A,#N/A,FALSE,"E-20";#N/A,#N/A,FALSE,"Strtlts &amp; Standby";#N/A,#N/A,FALSE,"AG";#N/A,#N/A,FALSE,"A-RTP";#N/A,#N/A,FALSE,"Spec"}</definedName>
    <definedName name="wrn.ND._3_5" localSheetId="19"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localSheetId="18" hidden="1">{#N/A,#N/A,FALSE,"ND Rev at Pres Rates";#N/A,#N/A,FALSE,"Res - Unadj sales";#N/A,#N/A,FALSE,"Small L&amp;P";#N/A,#N/A,FALSE,"Medium L&amp;P";#N/A,#N/A,FALSE,"E-19";#N/A,#N/A,FALSE,"E-20";#N/A,#N/A,FALSE,"Strtlts &amp; Standby";#N/A,#N/A,FALSE,"AG";#N/A,#N/A,FALSE,"A-RTP";#N/A,#N/A,FALSE,"Spec"}</definedName>
    <definedName name="wrn.ND._3_5_1" localSheetId="19"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localSheetId="18" hidden="1">{#N/A,#N/A,FALSE,"ND Rev at Pres Rates";#N/A,#N/A,FALSE,"Res - Unadj sales";#N/A,#N/A,FALSE,"Small L&amp;P";#N/A,#N/A,FALSE,"Medium L&amp;P";#N/A,#N/A,FALSE,"E-19";#N/A,#N/A,FALSE,"E-20";#N/A,#N/A,FALSE,"Strtlts &amp; Standby";#N/A,#N/A,FALSE,"AG";#N/A,#N/A,FALSE,"A-RTP";#N/A,#N/A,FALSE,"Spec"}</definedName>
    <definedName name="wrn.ND._4" localSheetId="19"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localSheetId="18" hidden="1">{#N/A,#N/A,FALSE,"ND Rev at Pres Rates";#N/A,#N/A,FALSE,"Res - Unadj sales";#N/A,#N/A,FALSE,"Small L&amp;P";#N/A,#N/A,FALSE,"Medium L&amp;P";#N/A,#N/A,FALSE,"E-19";#N/A,#N/A,FALSE,"E-20";#N/A,#N/A,FALSE,"Strtlts &amp; Standby";#N/A,#N/A,FALSE,"AG";#N/A,#N/A,FALSE,"A-RTP";#N/A,#N/A,FALSE,"Spec"}</definedName>
    <definedName name="wrn.ND._4_1" localSheetId="19"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localSheetId="18" hidden="1">{#N/A,#N/A,FALSE,"ND Rev at Pres Rates";#N/A,#N/A,FALSE,"Res - Unadj sales";#N/A,#N/A,FALSE,"Small L&amp;P";#N/A,#N/A,FALSE,"Medium L&amp;P";#N/A,#N/A,FALSE,"E-19";#N/A,#N/A,FALSE,"E-20";#N/A,#N/A,FALSE,"Strtlts &amp; Standby";#N/A,#N/A,FALSE,"AG";#N/A,#N/A,FALSE,"A-RTP";#N/A,#N/A,FALSE,"Spec"}</definedName>
    <definedName name="wrn.ND._4_1_1" localSheetId="19"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localSheetId="18" hidden="1">{#N/A,#N/A,FALSE,"ND Rev at Pres Rates";#N/A,#N/A,FALSE,"Res - Unadj sales";#N/A,#N/A,FALSE,"Small L&amp;P";#N/A,#N/A,FALSE,"Medium L&amp;P";#N/A,#N/A,FALSE,"E-19";#N/A,#N/A,FALSE,"E-20";#N/A,#N/A,FALSE,"Strtlts &amp; Standby";#N/A,#N/A,FALSE,"AG";#N/A,#N/A,FALSE,"A-RTP";#N/A,#N/A,FALSE,"Spec"}</definedName>
    <definedName name="wrn.ND._4_2" localSheetId="19"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localSheetId="18" hidden="1">{#N/A,#N/A,FALSE,"ND Rev at Pres Rates";#N/A,#N/A,FALSE,"Res - Unadj sales";#N/A,#N/A,FALSE,"Small L&amp;P";#N/A,#N/A,FALSE,"Medium L&amp;P";#N/A,#N/A,FALSE,"E-19";#N/A,#N/A,FALSE,"E-20";#N/A,#N/A,FALSE,"Strtlts &amp; Standby";#N/A,#N/A,FALSE,"AG";#N/A,#N/A,FALSE,"A-RTP";#N/A,#N/A,FALSE,"Spec"}</definedName>
    <definedName name="wrn.ND._4_2_1" localSheetId="19"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localSheetId="18" hidden="1">{#N/A,#N/A,FALSE,"ND Rev at Pres Rates";#N/A,#N/A,FALSE,"Res - Unadj sales";#N/A,#N/A,FALSE,"Small L&amp;P";#N/A,#N/A,FALSE,"Medium L&amp;P";#N/A,#N/A,FALSE,"E-19";#N/A,#N/A,FALSE,"E-20";#N/A,#N/A,FALSE,"Strtlts &amp; Standby";#N/A,#N/A,FALSE,"AG";#N/A,#N/A,FALSE,"A-RTP";#N/A,#N/A,FALSE,"Spec"}</definedName>
    <definedName name="wrn.ND._4_3" localSheetId="19"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localSheetId="18" hidden="1">{#N/A,#N/A,FALSE,"ND Rev at Pres Rates";#N/A,#N/A,FALSE,"Res - Unadj sales";#N/A,#N/A,FALSE,"Small L&amp;P";#N/A,#N/A,FALSE,"Medium L&amp;P";#N/A,#N/A,FALSE,"E-19";#N/A,#N/A,FALSE,"E-20";#N/A,#N/A,FALSE,"Strtlts &amp; Standby";#N/A,#N/A,FALSE,"AG";#N/A,#N/A,FALSE,"A-RTP";#N/A,#N/A,FALSE,"Spec"}</definedName>
    <definedName name="wrn.ND._4_3_1" localSheetId="19"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localSheetId="18" hidden="1">{#N/A,#N/A,FALSE,"ND Rev at Pres Rates";#N/A,#N/A,FALSE,"Res - Unadj sales";#N/A,#N/A,FALSE,"Small L&amp;P";#N/A,#N/A,FALSE,"Medium L&amp;P";#N/A,#N/A,FALSE,"E-19";#N/A,#N/A,FALSE,"E-20";#N/A,#N/A,FALSE,"Strtlts &amp; Standby";#N/A,#N/A,FALSE,"AG";#N/A,#N/A,FALSE,"A-RTP";#N/A,#N/A,FALSE,"Spec"}</definedName>
    <definedName name="wrn.ND._4_4" localSheetId="19"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localSheetId="18" hidden="1">{#N/A,#N/A,FALSE,"ND Rev at Pres Rates";#N/A,#N/A,FALSE,"Res - Unadj sales";#N/A,#N/A,FALSE,"Small L&amp;P";#N/A,#N/A,FALSE,"Medium L&amp;P";#N/A,#N/A,FALSE,"E-19";#N/A,#N/A,FALSE,"E-20";#N/A,#N/A,FALSE,"Strtlts &amp; Standby";#N/A,#N/A,FALSE,"AG";#N/A,#N/A,FALSE,"A-RTP";#N/A,#N/A,FALSE,"Spec"}</definedName>
    <definedName name="wrn.ND._4_4_1" localSheetId="19"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localSheetId="18" hidden="1">{#N/A,#N/A,FALSE,"ND Rev at Pres Rates";#N/A,#N/A,FALSE,"Res - Unadj sales";#N/A,#N/A,FALSE,"Small L&amp;P";#N/A,#N/A,FALSE,"Medium L&amp;P";#N/A,#N/A,FALSE,"E-19";#N/A,#N/A,FALSE,"E-20";#N/A,#N/A,FALSE,"Strtlts &amp; Standby";#N/A,#N/A,FALSE,"AG";#N/A,#N/A,FALSE,"A-RTP";#N/A,#N/A,FALSE,"Spec"}</definedName>
    <definedName name="wrn.ND._4_5" localSheetId="19"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localSheetId="18" hidden="1">{#N/A,#N/A,FALSE,"ND Rev at Pres Rates";#N/A,#N/A,FALSE,"Res - Unadj sales";#N/A,#N/A,FALSE,"Small L&amp;P";#N/A,#N/A,FALSE,"Medium L&amp;P";#N/A,#N/A,FALSE,"E-19";#N/A,#N/A,FALSE,"E-20";#N/A,#N/A,FALSE,"Strtlts &amp; Standby";#N/A,#N/A,FALSE,"AG";#N/A,#N/A,FALSE,"A-RTP";#N/A,#N/A,FALSE,"Spec"}</definedName>
    <definedName name="wrn.ND._4_5_1" localSheetId="19"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localSheetId="18" hidden="1">{#N/A,#N/A,FALSE,"ND Rev at Pres Rates";#N/A,#N/A,FALSE,"Res - Unadj sales";#N/A,#N/A,FALSE,"Small L&amp;P";#N/A,#N/A,FALSE,"Medium L&amp;P";#N/A,#N/A,FALSE,"E-19";#N/A,#N/A,FALSE,"E-20";#N/A,#N/A,FALSE,"Strtlts &amp; Standby";#N/A,#N/A,FALSE,"AG";#N/A,#N/A,FALSE,"A-RTP";#N/A,#N/A,FALSE,"Spec"}</definedName>
    <definedName name="wrn.ND._5" localSheetId="19"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localSheetId="18" hidden="1">{#N/A,#N/A,FALSE,"ND Rev at Pres Rates";#N/A,#N/A,FALSE,"Res - Unadj sales";#N/A,#N/A,FALSE,"Small L&amp;P";#N/A,#N/A,FALSE,"Medium L&amp;P";#N/A,#N/A,FALSE,"E-19";#N/A,#N/A,FALSE,"E-20";#N/A,#N/A,FALSE,"Strtlts &amp; Standby";#N/A,#N/A,FALSE,"AG";#N/A,#N/A,FALSE,"A-RTP";#N/A,#N/A,FALSE,"Spec"}</definedName>
    <definedName name="wrn.ND._5_1" localSheetId="19"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localSheetId="18" hidden="1">{#N/A,#N/A,FALSE,"ND Rev at Pres Rates";#N/A,#N/A,FALSE,"Res - Unadj sales";#N/A,#N/A,FALSE,"Small L&amp;P";#N/A,#N/A,FALSE,"Medium L&amp;P";#N/A,#N/A,FALSE,"E-19";#N/A,#N/A,FALSE,"E-20";#N/A,#N/A,FALSE,"Strtlts &amp; Standby";#N/A,#N/A,FALSE,"AG";#N/A,#N/A,FALSE,"A-RTP";#N/A,#N/A,FALSE,"Spec"}</definedName>
    <definedName name="wrn.ND._5_1_1" localSheetId="19"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localSheetId="18" hidden="1">{#N/A,#N/A,FALSE,"ND Rev at Pres Rates";#N/A,#N/A,FALSE,"Res - Unadj sales";#N/A,#N/A,FALSE,"Small L&amp;P";#N/A,#N/A,FALSE,"Medium L&amp;P";#N/A,#N/A,FALSE,"E-19";#N/A,#N/A,FALSE,"E-20";#N/A,#N/A,FALSE,"Strtlts &amp; Standby";#N/A,#N/A,FALSE,"AG";#N/A,#N/A,FALSE,"A-RTP";#N/A,#N/A,FALSE,"Spec"}</definedName>
    <definedName name="wrn.ND._5_2" localSheetId="19"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localSheetId="18" hidden="1">{#N/A,#N/A,FALSE,"ND Rev at Pres Rates";#N/A,#N/A,FALSE,"Res - Unadj sales";#N/A,#N/A,FALSE,"Small L&amp;P";#N/A,#N/A,FALSE,"Medium L&amp;P";#N/A,#N/A,FALSE,"E-19";#N/A,#N/A,FALSE,"E-20";#N/A,#N/A,FALSE,"Strtlts &amp; Standby";#N/A,#N/A,FALSE,"AG";#N/A,#N/A,FALSE,"A-RTP";#N/A,#N/A,FALSE,"Spec"}</definedName>
    <definedName name="wrn.ND._5_2_1" localSheetId="19"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localSheetId="18" hidden="1">{#N/A,#N/A,FALSE,"ND Rev at Pres Rates";#N/A,#N/A,FALSE,"Res - Unadj sales";#N/A,#N/A,FALSE,"Small L&amp;P";#N/A,#N/A,FALSE,"Medium L&amp;P";#N/A,#N/A,FALSE,"E-19";#N/A,#N/A,FALSE,"E-20";#N/A,#N/A,FALSE,"Strtlts &amp; Standby";#N/A,#N/A,FALSE,"AG";#N/A,#N/A,FALSE,"A-RTP";#N/A,#N/A,FALSE,"Spec"}</definedName>
    <definedName name="wrn.ND._5_3" localSheetId="19"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localSheetId="18" hidden="1">{#N/A,#N/A,FALSE,"ND Rev at Pres Rates";#N/A,#N/A,FALSE,"Res - Unadj sales";#N/A,#N/A,FALSE,"Small L&amp;P";#N/A,#N/A,FALSE,"Medium L&amp;P";#N/A,#N/A,FALSE,"E-19";#N/A,#N/A,FALSE,"E-20";#N/A,#N/A,FALSE,"Strtlts &amp; Standby";#N/A,#N/A,FALSE,"AG";#N/A,#N/A,FALSE,"A-RTP";#N/A,#N/A,FALSE,"Spec"}</definedName>
    <definedName name="wrn.ND._5_3_1" localSheetId="19"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localSheetId="18" hidden="1">{#N/A,#N/A,FALSE,"ND Rev at Pres Rates";#N/A,#N/A,FALSE,"Res - Unadj sales";#N/A,#N/A,FALSE,"Small L&amp;P";#N/A,#N/A,FALSE,"Medium L&amp;P";#N/A,#N/A,FALSE,"E-19";#N/A,#N/A,FALSE,"E-20";#N/A,#N/A,FALSE,"Strtlts &amp; Standby";#N/A,#N/A,FALSE,"AG";#N/A,#N/A,FALSE,"A-RTP";#N/A,#N/A,FALSE,"Spec"}</definedName>
    <definedName name="wrn.ND._5_4" localSheetId="19"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localSheetId="18" hidden="1">{#N/A,#N/A,FALSE,"ND Rev at Pres Rates";#N/A,#N/A,FALSE,"Res - Unadj sales";#N/A,#N/A,FALSE,"Small L&amp;P";#N/A,#N/A,FALSE,"Medium L&amp;P";#N/A,#N/A,FALSE,"E-19";#N/A,#N/A,FALSE,"E-20";#N/A,#N/A,FALSE,"Strtlts &amp; Standby";#N/A,#N/A,FALSE,"AG";#N/A,#N/A,FALSE,"A-RTP";#N/A,#N/A,FALSE,"Spec"}</definedName>
    <definedName name="wrn.ND._5_4_1" localSheetId="19"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localSheetId="18" hidden="1">{#N/A,#N/A,FALSE,"ND Rev at Pres Rates";#N/A,#N/A,FALSE,"Res - Unadj sales";#N/A,#N/A,FALSE,"Small L&amp;P";#N/A,#N/A,FALSE,"Medium L&amp;P";#N/A,#N/A,FALSE,"E-19";#N/A,#N/A,FALSE,"E-20";#N/A,#N/A,FALSE,"Strtlts &amp; Standby";#N/A,#N/A,FALSE,"AG";#N/A,#N/A,FALSE,"A-RTP";#N/A,#N/A,FALSE,"Spec"}</definedName>
    <definedName name="wrn.ND._5_5" localSheetId="19"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localSheetId="18" hidden="1">{#N/A,#N/A,FALSE,"ND Rev at Pres Rates";#N/A,#N/A,FALSE,"Res - Unadj sales";#N/A,#N/A,FALSE,"Small L&amp;P";#N/A,#N/A,FALSE,"Medium L&amp;P";#N/A,#N/A,FALSE,"E-19";#N/A,#N/A,FALSE,"E-20";#N/A,#N/A,FALSE,"Strtlts &amp; Standby";#N/A,#N/A,FALSE,"AG";#N/A,#N/A,FALSE,"A-RTP";#N/A,#N/A,FALSE,"Spec"}</definedName>
    <definedName name="wrn.ND._5_5_1" localSheetId="19"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localSheetId="18" hidden="1">{"avgbs",#N/A,FALSE,"sum_mtd";"is",#N/A,FALSE,"sum_mtd"}</definedName>
    <definedName name="wrn.Print." localSheetId="19" hidden="1">{"avgbs",#N/A,FALSE,"sum_mtd";"is",#N/A,FALSE,"sum_mtd"}</definedName>
    <definedName name="wrn.Print." localSheetId="13" hidden="1">{"avgbs",#N/A,FALSE,"sum_mtd";"is",#N/A,FALSE,"sum_mtd"}</definedName>
    <definedName name="wrn.Print." localSheetId="6"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18" hidden="1">{#N/A,#N/A,FALSE,"Monthly SAIFI";#N/A,#N/A,FALSE,"Yearly SAIFI";#N/A,#N/A,FALSE,"Monthly CAIDI";#N/A,#N/A,FALSE,"Yearly CAIDI";#N/A,#N/A,FALSE,"Monthly SAIDI";#N/A,#N/A,FALSE,"Yearly SAIDI";#N/A,#N/A,FALSE,"Monthly MAIFI";#N/A,#N/A,FALSE,"Yearly MAIFI";#N/A,#N/A,FALSE,"Monthly Cust &gt;=4 Int"}</definedName>
    <definedName name="wrn.PrintAll." localSheetId="19"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localSheetId="18" hidden="1">{#N/A,#N/A,FALSE,"RRQ inputs ";#N/A,#N/A,FALSE,"FERC Rev @ PR";#N/A,#N/A,FALSE,"Distribution Revenue Allocation";#N/A,#N/A,FALSE,"Nonallocated Revenues";#N/A,#N/A,FALSE,"MC Revenues-03 sales, 96 MC's";#N/A,#N/A,FALSE,"FTA"}</definedName>
    <definedName name="wrn.Rev._.Alloc._1" localSheetId="19"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localSheetId="18" hidden="1">{#N/A,#N/A,FALSE,"RRQ inputs ";#N/A,#N/A,FALSE,"FERC Rev @ PR";#N/A,#N/A,FALSE,"Distribution Revenue Allocation";#N/A,#N/A,FALSE,"Nonallocated Revenues";#N/A,#N/A,FALSE,"MC Revenues-03 sales, 96 MC's";#N/A,#N/A,FALSE,"FTA"}</definedName>
    <definedName name="wrn.Rev._.Alloc._1_1" localSheetId="19"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localSheetId="18" hidden="1">{#N/A,#N/A,FALSE,"RRQ inputs ";#N/A,#N/A,FALSE,"FERC Rev @ PR";#N/A,#N/A,FALSE,"Distribution Revenue Allocation";#N/A,#N/A,FALSE,"Nonallocated Revenues";#N/A,#N/A,FALSE,"MC Revenues-03 sales, 96 MC's";#N/A,#N/A,FALSE,"FTA"}</definedName>
    <definedName name="wrn.Rev._.Alloc._1_1_1" localSheetId="19"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localSheetId="18" hidden="1">{#N/A,#N/A,FALSE,"RRQ inputs ";#N/A,#N/A,FALSE,"FERC Rev @ PR";#N/A,#N/A,FALSE,"Distribution Revenue Allocation";#N/A,#N/A,FALSE,"Nonallocated Revenues";#N/A,#N/A,FALSE,"MC Revenues-03 sales, 96 MC's";#N/A,#N/A,FALSE,"FTA"}</definedName>
    <definedName name="wrn.Rev._.Alloc._1_2" localSheetId="19"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localSheetId="18" hidden="1">{#N/A,#N/A,FALSE,"RRQ inputs ";#N/A,#N/A,FALSE,"FERC Rev @ PR";#N/A,#N/A,FALSE,"Distribution Revenue Allocation";#N/A,#N/A,FALSE,"Nonallocated Revenues";#N/A,#N/A,FALSE,"MC Revenues-03 sales, 96 MC's";#N/A,#N/A,FALSE,"FTA"}</definedName>
    <definedName name="wrn.Rev._.Alloc._1_2_1" localSheetId="19"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localSheetId="18" hidden="1">{#N/A,#N/A,FALSE,"RRQ inputs ";#N/A,#N/A,FALSE,"FERC Rev @ PR";#N/A,#N/A,FALSE,"Distribution Revenue Allocation";#N/A,#N/A,FALSE,"Nonallocated Revenues";#N/A,#N/A,FALSE,"MC Revenues-03 sales, 96 MC's";#N/A,#N/A,FALSE,"FTA"}</definedName>
    <definedName name="wrn.Rev._.Alloc._1_3" localSheetId="19"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localSheetId="18" hidden="1">{#N/A,#N/A,FALSE,"RRQ inputs ";#N/A,#N/A,FALSE,"FERC Rev @ PR";#N/A,#N/A,FALSE,"Distribution Revenue Allocation";#N/A,#N/A,FALSE,"Nonallocated Revenues";#N/A,#N/A,FALSE,"MC Revenues-03 sales, 96 MC's";#N/A,#N/A,FALSE,"FTA"}</definedName>
    <definedName name="wrn.Rev._.Alloc._1_3_1" localSheetId="19"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localSheetId="18" hidden="1">{#N/A,#N/A,FALSE,"RRQ inputs ";#N/A,#N/A,FALSE,"FERC Rev @ PR";#N/A,#N/A,FALSE,"Distribution Revenue Allocation";#N/A,#N/A,FALSE,"Nonallocated Revenues";#N/A,#N/A,FALSE,"MC Revenues-03 sales, 96 MC's";#N/A,#N/A,FALSE,"FTA"}</definedName>
    <definedName name="wrn.Rev._.Alloc._1_4" localSheetId="19"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localSheetId="18" hidden="1">{#N/A,#N/A,FALSE,"RRQ inputs ";#N/A,#N/A,FALSE,"FERC Rev @ PR";#N/A,#N/A,FALSE,"Distribution Revenue Allocation";#N/A,#N/A,FALSE,"Nonallocated Revenues";#N/A,#N/A,FALSE,"MC Revenues-03 sales, 96 MC's";#N/A,#N/A,FALSE,"FTA"}</definedName>
    <definedName name="wrn.Rev._.Alloc._1_4_1" localSheetId="19"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localSheetId="18" hidden="1">{#N/A,#N/A,FALSE,"RRQ inputs ";#N/A,#N/A,FALSE,"FERC Rev @ PR";#N/A,#N/A,FALSE,"Distribution Revenue Allocation";#N/A,#N/A,FALSE,"Nonallocated Revenues";#N/A,#N/A,FALSE,"MC Revenues-03 sales, 96 MC's";#N/A,#N/A,FALSE,"FTA"}</definedName>
    <definedName name="wrn.Rev._.Alloc._1_5" localSheetId="19"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localSheetId="18" hidden="1">{#N/A,#N/A,FALSE,"RRQ inputs ";#N/A,#N/A,FALSE,"FERC Rev @ PR";#N/A,#N/A,FALSE,"Distribution Revenue Allocation";#N/A,#N/A,FALSE,"Nonallocated Revenues";#N/A,#N/A,FALSE,"MC Revenues-03 sales, 96 MC's";#N/A,#N/A,FALSE,"FTA"}</definedName>
    <definedName name="wrn.Rev._.Alloc._1_5_1" localSheetId="19"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localSheetId="18" hidden="1">{#N/A,#N/A,FALSE,"RRQ inputs ";#N/A,#N/A,FALSE,"FERC Rev @ PR";#N/A,#N/A,FALSE,"Distribution Revenue Allocation";#N/A,#N/A,FALSE,"Nonallocated Revenues";#N/A,#N/A,FALSE,"MC Revenues-03 sales, 96 MC's";#N/A,#N/A,FALSE,"FTA"}</definedName>
    <definedName name="wrn.Rev._.Alloc._2" localSheetId="19"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localSheetId="18" hidden="1">{#N/A,#N/A,FALSE,"RRQ inputs ";#N/A,#N/A,FALSE,"FERC Rev @ PR";#N/A,#N/A,FALSE,"Distribution Revenue Allocation";#N/A,#N/A,FALSE,"Nonallocated Revenues";#N/A,#N/A,FALSE,"MC Revenues-03 sales, 96 MC's";#N/A,#N/A,FALSE,"FTA"}</definedName>
    <definedName name="wrn.Rev._.Alloc._2_1" localSheetId="19"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localSheetId="18" hidden="1">{#N/A,#N/A,FALSE,"RRQ inputs ";#N/A,#N/A,FALSE,"FERC Rev @ PR";#N/A,#N/A,FALSE,"Distribution Revenue Allocation";#N/A,#N/A,FALSE,"Nonallocated Revenues";#N/A,#N/A,FALSE,"MC Revenues-03 sales, 96 MC's";#N/A,#N/A,FALSE,"FTA"}</definedName>
    <definedName name="wrn.Rev._.Alloc._2_1_1" localSheetId="19"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localSheetId="18" hidden="1">{#N/A,#N/A,FALSE,"RRQ inputs ";#N/A,#N/A,FALSE,"FERC Rev @ PR";#N/A,#N/A,FALSE,"Distribution Revenue Allocation";#N/A,#N/A,FALSE,"Nonallocated Revenues";#N/A,#N/A,FALSE,"MC Revenues-03 sales, 96 MC's";#N/A,#N/A,FALSE,"FTA"}</definedName>
    <definedName name="wrn.Rev._.Alloc._2_2" localSheetId="19"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localSheetId="18" hidden="1">{#N/A,#N/A,FALSE,"RRQ inputs ";#N/A,#N/A,FALSE,"FERC Rev @ PR";#N/A,#N/A,FALSE,"Distribution Revenue Allocation";#N/A,#N/A,FALSE,"Nonallocated Revenues";#N/A,#N/A,FALSE,"MC Revenues-03 sales, 96 MC's";#N/A,#N/A,FALSE,"FTA"}</definedName>
    <definedName name="wrn.Rev._.Alloc._2_2_1" localSheetId="19"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localSheetId="18" hidden="1">{#N/A,#N/A,FALSE,"RRQ inputs ";#N/A,#N/A,FALSE,"FERC Rev @ PR";#N/A,#N/A,FALSE,"Distribution Revenue Allocation";#N/A,#N/A,FALSE,"Nonallocated Revenues";#N/A,#N/A,FALSE,"MC Revenues-03 sales, 96 MC's";#N/A,#N/A,FALSE,"FTA"}</definedName>
    <definedName name="wrn.Rev._.Alloc._2_3" localSheetId="19"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localSheetId="18" hidden="1">{#N/A,#N/A,FALSE,"RRQ inputs ";#N/A,#N/A,FALSE,"FERC Rev @ PR";#N/A,#N/A,FALSE,"Distribution Revenue Allocation";#N/A,#N/A,FALSE,"Nonallocated Revenues";#N/A,#N/A,FALSE,"MC Revenues-03 sales, 96 MC's";#N/A,#N/A,FALSE,"FTA"}</definedName>
    <definedName name="wrn.Rev._.Alloc._2_3_1" localSheetId="19"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localSheetId="18" hidden="1">{#N/A,#N/A,FALSE,"RRQ inputs ";#N/A,#N/A,FALSE,"FERC Rev @ PR";#N/A,#N/A,FALSE,"Distribution Revenue Allocation";#N/A,#N/A,FALSE,"Nonallocated Revenues";#N/A,#N/A,FALSE,"MC Revenues-03 sales, 96 MC's";#N/A,#N/A,FALSE,"FTA"}</definedName>
    <definedName name="wrn.Rev._.Alloc._2_4" localSheetId="19"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localSheetId="18" hidden="1">{#N/A,#N/A,FALSE,"RRQ inputs ";#N/A,#N/A,FALSE,"FERC Rev @ PR";#N/A,#N/A,FALSE,"Distribution Revenue Allocation";#N/A,#N/A,FALSE,"Nonallocated Revenues";#N/A,#N/A,FALSE,"MC Revenues-03 sales, 96 MC's";#N/A,#N/A,FALSE,"FTA"}</definedName>
    <definedName name="wrn.Rev._.Alloc._2_4_1" localSheetId="19"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localSheetId="18" hidden="1">{#N/A,#N/A,FALSE,"RRQ inputs ";#N/A,#N/A,FALSE,"FERC Rev @ PR";#N/A,#N/A,FALSE,"Distribution Revenue Allocation";#N/A,#N/A,FALSE,"Nonallocated Revenues";#N/A,#N/A,FALSE,"MC Revenues-03 sales, 96 MC's";#N/A,#N/A,FALSE,"FTA"}</definedName>
    <definedName name="wrn.Rev._.Alloc._2_5" localSheetId="19"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localSheetId="18" hidden="1">{#N/A,#N/A,FALSE,"RRQ inputs ";#N/A,#N/A,FALSE,"FERC Rev @ PR";#N/A,#N/A,FALSE,"Distribution Revenue Allocation";#N/A,#N/A,FALSE,"Nonallocated Revenues";#N/A,#N/A,FALSE,"MC Revenues-03 sales, 96 MC's";#N/A,#N/A,FALSE,"FTA"}</definedName>
    <definedName name="wrn.Rev._.Alloc._2_5_1" localSheetId="19"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localSheetId="18" hidden="1">{#N/A,#N/A,FALSE,"RRQ inputs ";#N/A,#N/A,FALSE,"FERC Rev @ PR";#N/A,#N/A,FALSE,"Distribution Revenue Allocation";#N/A,#N/A,FALSE,"Nonallocated Revenues";#N/A,#N/A,FALSE,"MC Revenues-03 sales, 96 MC's";#N/A,#N/A,FALSE,"FTA"}</definedName>
    <definedName name="wrn.Rev._.Alloc._3" localSheetId="19"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localSheetId="18" hidden="1">{#N/A,#N/A,FALSE,"RRQ inputs ";#N/A,#N/A,FALSE,"FERC Rev @ PR";#N/A,#N/A,FALSE,"Distribution Revenue Allocation";#N/A,#N/A,FALSE,"Nonallocated Revenues";#N/A,#N/A,FALSE,"MC Revenues-03 sales, 96 MC's";#N/A,#N/A,FALSE,"FTA"}</definedName>
    <definedName name="wrn.Rev._.Alloc._3_1" localSheetId="19"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localSheetId="18" hidden="1">{#N/A,#N/A,FALSE,"RRQ inputs ";#N/A,#N/A,FALSE,"FERC Rev @ PR";#N/A,#N/A,FALSE,"Distribution Revenue Allocation";#N/A,#N/A,FALSE,"Nonallocated Revenues";#N/A,#N/A,FALSE,"MC Revenues-03 sales, 96 MC's";#N/A,#N/A,FALSE,"FTA"}</definedName>
    <definedName name="wrn.Rev._.Alloc._3_1_1" localSheetId="19"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localSheetId="18" hidden="1">{#N/A,#N/A,FALSE,"RRQ inputs ";#N/A,#N/A,FALSE,"FERC Rev @ PR";#N/A,#N/A,FALSE,"Distribution Revenue Allocation";#N/A,#N/A,FALSE,"Nonallocated Revenues";#N/A,#N/A,FALSE,"MC Revenues-03 sales, 96 MC's";#N/A,#N/A,FALSE,"FTA"}</definedName>
    <definedName name="wrn.Rev._.Alloc._3_2" localSheetId="19"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localSheetId="18" hidden="1">{#N/A,#N/A,FALSE,"RRQ inputs ";#N/A,#N/A,FALSE,"FERC Rev @ PR";#N/A,#N/A,FALSE,"Distribution Revenue Allocation";#N/A,#N/A,FALSE,"Nonallocated Revenues";#N/A,#N/A,FALSE,"MC Revenues-03 sales, 96 MC's";#N/A,#N/A,FALSE,"FTA"}</definedName>
    <definedName name="wrn.Rev._.Alloc._3_2_1" localSheetId="19"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localSheetId="18" hidden="1">{#N/A,#N/A,FALSE,"RRQ inputs ";#N/A,#N/A,FALSE,"FERC Rev @ PR";#N/A,#N/A,FALSE,"Distribution Revenue Allocation";#N/A,#N/A,FALSE,"Nonallocated Revenues";#N/A,#N/A,FALSE,"MC Revenues-03 sales, 96 MC's";#N/A,#N/A,FALSE,"FTA"}</definedName>
    <definedName name="wrn.Rev._.Alloc._3_3" localSheetId="19"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localSheetId="18" hidden="1">{#N/A,#N/A,FALSE,"RRQ inputs ";#N/A,#N/A,FALSE,"FERC Rev @ PR";#N/A,#N/A,FALSE,"Distribution Revenue Allocation";#N/A,#N/A,FALSE,"Nonallocated Revenues";#N/A,#N/A,FALSE,"MC Revenues-03 sales, 96 MC's";#N/A,#N/A,FALSE,"FTA"}</definedName>
    <definedName name="wrn.Rev._.Alloc._3_3_1" localSheetId="19"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localSheetId="18" hidden="1">{#N/A,#N/A,FALSE,"RRQ inputs ";#N/A,#N/A,FALSE,"FERC Rev @ PR";#N/A,#N/A,FALSE,"Distribution Revenue Allocation";#N/A,#N/A,FALSE,"Nonallocated Revenues";#N/A,#N/A,FALSE,"MC Revenues-03 sales, 96 MC's";#N/A,#N/A,FALSE,"FTA"}</definedName>
    <definedName name="wrn.Rev._.Alloc._3_4" localSheetId="19"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localSheetId="18" hidden="1">{#N/A,#N/A,FALSE,"RRQ inputs ";#N/A,#N/A,FALSE,"FERC Rev @ PR";#N/A,#N/A,FALSE,"Distribution Revenue Allocation";#N/A,#N/A,FALSE,"Nonallocated Revenues";#N/A,#N/A,FALSE,"MC Revenues-03 sales, 96 MC's";#N/A,#N/A,FALSE,"FTA"}</definedName>
    <definedName name="wrn.Rev._.Alloc._3_4_1" localSheetId="19"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localSheetId="18" hidden="1">{#N/A,#N/A,FALSE,"RRQ inputs ";#N/A,#N/A,FALSE,"FERC Rev @ PR";#N/A,#N/A,FALSE,"Distribution Revenue Allocation";#N/A,#N/A,FALSE,"Nonallocated Revenues";#N/A,#N/A,FALSE,"MC Revenues-03 sales, 96 MC's";#N/A,#N/A,FALSE,"FTA"}</definedName>
    <definedName name="wrn.Rev._.Alloc._3_5" localSheetId="19"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localSheetId="18" hidden="1">{#N/A,#N/A,FALSE,"RRQ inputs ";#N/A,#N/A,FALSE,"FERC Rev @ PR";#N/A,#N/A,FALSE,"Distribution Revenue Allocation";#N/A,#N/A,FALSE,"Nonallocated Revenues";#N/A,#N/A,FALSE,"MC Revenues-03 sales, 96 MC's";#N/A,#N/A,FALSE,"FTA"}</definedName>
    <definedName name="wrn.Rev._.Alloc._3_5_1" localSheetId="19"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localSheetId="18" hidden="1">{#N/A,#N/A,FALSE,"RRQ inputs ";#N/A,#N/A,FALSE,"FERC Rev @ PR";#N/A,#N/A,FALSE,"Distribution Revenue Allocation";#N/A,#N/A,FALSE,"Nonallocated Revenues";#N/A,#N/A,FALSE,"MC Revenues-03 sales, 96 MC's";#N/A,#N/A,FALSE,"FTA"}</definedName>
    <definedName name="wrn.Rev._.Alloc._4" localSheetId="19"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localSheetId="18" hidden="1">{#N/A,#N/A,FALSE,"RRQ inputs ";#N/A,#N/A,FALSE,"FERC Rev @ PR";#N/A,#N/A,FALSE,"Distribution Revenue Allocation";#N/A,#N/A,FALSE,"Nonallocated Revenues";#N/A,#N/A,FALSE,"MC Revenues-03 sales, 96 MC's";#N/A,#N/A,FALSE,"FTA"}</definedName>
    <definedName name="wrn.Rev._.Alloc._4_1" localSheetId="19"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localSheetId="18" hidden="1">{#N/A,#N/A,FALSE,"RRQ inputs ";#N/A,#N/A,FALSE,"FERC Rev @ PR";#N/A,#N/A,FALSE,"Distribution Revenue Allocation";#N/A,#N/A,FALSE,"Nonallocated Revenues";#N/A,#N/A,FALSE,"MC Revenues-03 sales, 96 MC's";#N/A,#N/A,FALSE,"FTA"}</definedName>
    <definedName name="wrn.Rev._.Alloc._4_1_1" localSheetId="19"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localSheetId="18" hidden="1">{#N/A,#N/A,FALSE,"RRQ inputs ";#N/A,#N/A,FALSE,"FERC Rev @ PR";#N/A,#N/A,FALSE,"Distribution Revenue Allocation";#N/A,#N/A,FALSE,"Nonallocated Revenues";#N/A,#N/A,FALSE,"MC Revenues-03 sales, 96 MC's";#N/A,#N/A,FALSE,"FTA"}</definedName>
    <definedName name="wrn.Rev._.Alloc._4_2" localSheetId="19"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localSheetId="18" hidden="1">{#N/A,#N/A,FALSE,"RRQ inputs ";#N/A,#N/A,FALSE,"FERC Rev @ PR";#N/A,#N/A,FALSE,"Distribution Revenue Allocation";#N/A,#N/A,FALSE,"Nonallocated Revenues";#N/A,#N/A,FALSE,"MC Revenues-03 sales, 96 MC's";#N/A,#N/A,FALSE,"FTA"}</definedName>
    <definedName name="wrn.Rev._.Alloc._4_2_1" localSheetId="19"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localSheetId="18" hidden="1">{#N/A,#N/A,FALSE,"RRQ inputs ";#N/A,#N/A,FALSE,"FERC Rev @ PR";#N/A,#N/A,FALSE,"Distribution Revenue Allocation";#N/A,#N/A,FALSE,"Nonallocated Revenues";#N/A,#N/A,FALSE,"MC Revenues-03 sales, 96 MC's";#N/A,#N/A,FALSE,"FTA"}</definedName>
    <definedName name="wrn.Rev._.Alloc._4_3" localSheetId="19"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localSheetId="18" hidden="1">{#N/A,#N/A,FALSE,"RRQ inputs ";#N/A,#N/A,FALSE,"FERC Rev @ PR";#N/A,#N/A,FALSE,"Distribution Revenue Allocation";#N/A,#N/A,FALSE,"Nonallocated Revenues";#N/A,#N/A,FALSE,"MC Revenues-03 sales, 96 MC's";#N/A,#N/A,FALSE,"FTA"}</definedName>
    <definedName name="wrn.Rev._.Alloc._4_3_1" localSheetId="19"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localSheetId="18" hidden="1">{#N/A,#N/A,FALSE,"RRQ inputs ";#N/A,#N/A,FALSE,"FERC Rev @ PR";#N/A,#N/A,FALSE,"Distribution Revenue Allocation";#N/A,#N/A,FALSE,"Nonallocated Revenues";#N/A,#N/A,FALSE,"MC Revenues-03 sales, 96 MC's";#N/A,#N/A,FALSE,"FTA"}</definedName>
    <definedName name="wrn.Rev._.Alloc._4_4" localSheetId="19"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localSheetId="18" hidden="1">{#N/A,#N/A,FALSE,"RRQ inputs ";#N/A,#N/A,FALSE,"FERC Rev @ PR";#N/A,#N/A,FALSE,"Distribution Revenue Allocation";#N/A,#N/A,FALSE,"Nonallocated Revenues";#N/A,#N/A,FALSE,"MC Revenues-03 sales, 96 MC's";#N/A,#N/A,FALSE,"FTA"}</definedName>
    <definedName name="wrn.Rev._.Alloc._4_4_1" localSheetId="19"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localSheetId="18" hidden="1">{#N/A,#N/A,FALSE,"RRQ inputs ";#N/A,#N/A,FALSE,"FERC Rev @ PR";#N/A,#N/A,FALSE,"Distribution Revenue Allocation";#N/A,#N/A,FALSE,"Nonallocated Revenues";#N/A,#N/A,FALSE,"MC Revenues-03 sales, 96 MC's";#N/A,#N/A,FALSE,"FTA"}</definedName>
    <definedName name="wrn.Rev._.Alloc._4_5" localSheetId="19"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localSheetId="18" hidden="1">{#N/A,#N/A,FALSE,"RRQ inputs ";#N/A,#N/A,FALSE,"FERC Rev @ PR";#N/A,#N/A,FALSE,"Distribution Revenue Allocation";#N/A,#N/A,FALSE,"Nonallocated Revenues";#N/A,#N/A,FALSE,"MC Revenues-03 sales, 96 MC's";#N/A,#N/A,FALSE,"FTA"}</definedName>
    <definedName name="wrn.Rev._.Alloc._4_5_1" localSheetId="19"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localSheetId="18" hidden="1">{#N/A,#N/A,FALSE,"RRQ inputs ";#N/A,#N/A,FALSE,"FERC Rev @ PR";#N/A,#N/A,FALSE,"Distribution Revenue Allocation";#N/A,#N/A,FALSE,"Nonallocated Revenues";#N/A,#N/A,FALSE,"MC Revenues-03 sales, 96 MC's";#N/A,#N/A,FALSE,"FTA"}</definedName>
    <definedName name="wrn.Rev._.Alloc._5" localSheetId="19"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localSheetId="18" hidden="1">{#N/A,#N/A,FALSE,"RRQ inputs ";#N/A,#N/A,FALSE,"FERC Rev @ PR";#N/A,#N/A,FALSE,"Distribution Revenue Allocation";#N/A,#N/A,FALSE,"Nonallocated Revenues";#N/A,#N/A,FALSE,"MC Revenues-03 sales, 96 MC's";#N/A,#N/A,FALSE,"FTA"}</definedName>
    <definedName name="wrn.Rev._.Alloc._5_1" localSheetId="19"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localSheetId="18" hidden="1">{#N/A,#N/A,FALSE,"RRQ inputs ";#N/A,#N/A,FALSE,"FERC Rev @ PR";#N/A,#N/A,FALSE,"Distribution Revenue Allocation";#N/A,#N/A,FALSE,"Nonallocated Revenues";#N/A,#N/A,FALSE,"MC Revenues-03 sales, 96 MC's";#N/A,#N/A,FALSE,"FTA"}</definedName>
    <definedName name="wrn.Rev._.Alloc._5_1_1" localSheetId="19"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localSheetId="18" hidden="1">{#N/A,#N/A,FALSE,"RRQ inputs ";#N/A,#N/A,FALSE,"FERC Rev @ PR";#N/A,#N/A,FALSE,"Distribution Revenue Allocation";#N/A,#N/A,FALSE,"Nonallocated Revenues";#N/A,#N/A,FALSE,"MC Revenues-03 sales, 96 MC's";#N/A,#N/A,FALSE,"FTA"}</definedName>
    <definedName name="wrn.Rev._.Alloc._5_2" localSheetId="19"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localSheetId="18" hidden="1">{#N/A,#N/A,FALSE,"RRQ inputs ";#N/A,#N/A,FALSE,"FERC Rev @ PR";#N/A,#N/A,FALSE,"Distribution Revenue Allocation";#N/A,#N/A,FALSE,"Nonallocated Revenues";#N/A,#N/A,FALSE,"MC Revenues-03 sales, 96 MC's";#N/A,#N/A,FALSE,"FTA"}</definedName>
    <definedName name="wrn.Rev._.Alloc._5_2_1" localSheetId="19"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localSheetId="18" hidden="1">{#N/A,#N/A,FALSE,"RRQ inputs ";#N/A,#N/A,FALSE,"FERC Rev @ PR";#N/A,#N/A,FALSE,"Distribution Revenue Allocation";#N/A,#N/A,FALSE,"Nonallocated Revenues";#N/A,#N/A,FALSE,"MC Revenues-03 sales, 96 MC's";#N/A,#N/A,FALSE,"FTA"}</definedName>
    <definedName name="wrn.Rev._.Alloc._5_3" localSheetId="19"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localSheetId="18" hidden="1">{#N/A,#N/A,FALSE,"RRQ inputs ";#N/A,#N/A,FALSE,"FERC Rev @ PR";#N/A,#N/A,FALSE,"Distribution Revenue Allocation";#N/A,#N/A,FALSE,"Nonallocated Revenues";#N/A,#N/A,FALSE,"MC Revenues-03 sales, 96 MC's";#N/A,#N/A,FALSE,"FTA"}</definedName>
    <definedName name="wrn.Rev._.Alloc._5_3_1" localSheetId="19"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localSheetId="18" hidden="1">{#N/A,#N/A,FALSE,"RRQ inputs ";#N/A,#N/A,FALSE,"FERC Rev @ PR";#N/A,#N/A,FALSE,"Distribution Revenue Allocation";#N/A,#N/A,FALSE,"Nonallocated Revenues";#N/A,#N/A,FALSE,"MC Revenues-03 sales, 96 MC's";#N/A,#N/A,FALSE,"FTA"}</definedName>
    <definedName name="wrn.Rev._.Alloc._5_4" localSheetId="19"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localSheetId="18" hidden="1">{#N/A,#N/A,FALSE,"RRQ inputs ";#N/A,#N/A,FALSE,"FERC Rev @ PR";#N/A,#N/A,FALSE,"Distribution Revenue Allocation";#N/A,#N/A,FALSE,"Nonallocated Revenues";#N/A,#N/A,FALSE,"MC Revenues-03 sales, 96 MC's";#N/A,#N/A,FALSE,"FTA"}</definedName>
    <definedName name="wrn.Rev._.Alloc._5_4_1" localSheetId="19"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localSheetId="18" hidden="1">{#N/A,#N/A,FALSE,"RRQ inputs ";#N/A,#N/A,FALSE,"FERC Rev @ PR";#N/A,#N/A,FALSE,"Distribution Revenue Allocation";#N/A,#N/A,FALSE,"Nonallocated Revenues";#N/A,#N/A,FALSE,"MC Revenues-03 sales, 96 MC's";#N/A,#N/A,FALSE,"FTA"}</definedName>
    <definedName name="wrn.Rev._.Alloc._5_5" localSheetId="19"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localSheetId="18" hidden="1">{#N/A,#N/A,FALSE,"RRQ inputs ";#N/A,#N/A,FALSE,"FERC Rev @ PR";#N/A,#N/A,FALSE,"Distribution Revenue Allocation";#N/A,#N/A,FALSE,"Nonallocated Revenues";#N/A,#N/A,FALSE,"MC Revenues-03 sales, 96 MC's";#N/A,#N/A,FALSE,"FTA"}</definedName>
    <definedName name="wrn.Rev._.Alloc._5_5_1" localSheetId="19"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localSheetId="18" hidden="1">{"RP245",#N/A,FALSE,"AD245"}</definedName>
    <definedName name="wrn.RP245." localSheetId="19" hidden="1">{"RP245",#N/A,FALSE,"AD245"}</definedName>
    <definedName name="wrn.RP245." localSheetId="13" hidden="1">{"RP245",#N/A,FALSE,"AD245"}</definedName>
    <definedName name="wrn.RP245." localSheetId="6" hidden="1">{"RP245",#N/A,FALSE,"AD245"}</definedName>
    <definedName name="wrn.RP245." hidden="1">{"RP245",#N/A,FALSE,"AD245"}</definedName>
    <definedName name="wrn.Sch.A._.B." localSheetId="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13"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7" hidden="1">{"Sch.C_Rev_lag",#N/A,FALSE,"Sch.C"}</definedName>
    <definedName name="wrn.Sch.C." localSheetId="18" hidden="1">{"Sch.C_Rev_lag",#N/A,FALSE,"Sch.C"}</definedName>
    <definedName name="wrn.Sch.C." localSheetId="19" hidden="1">{"Sch.C_Rev_lag",#N/A,FALSE,"Sch.C"}</definedName>
    <definedName name="wrn.Sch.C." localSheetId="13" hidden="1">{"Sch.C_Rev_lag",#N/A,FALSE,"Sch.C"}</definedName>
    <definedName name="wrn.Sch.C." localSheetId="6" hidden="1">{"Sch.C_Rev_lag",#N/A,FALSE,"Sch.C"}</definedName>
    <definedName name="wrn.Sch.C." hidden="1">{"Sch.C_Rev_lag",#N/A,FALSE,"Sch.C"}</definedName>
    <definedName name="wrn.Sch.D." localSheetId="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13"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13"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7" hidden="1">{"Sch.G_ICP",#N/A,FALSE,"Sch.G"}</definedName>
    <definedName name="wrn.Sch.G." localSheetId="18" hidden="1">{"Sch.G_ICP",#N/A,FALSE,"Sch.G"}</definedName>
    <definedName name="wrn.Sch.G." localSheetId="19" hidden="1">{"Sch.G_ICP",#N/A,FALSE,"Sch.G"}</definedName>
    <definedName name="wrn.Sch.G." localSheetId="13" hidden="1">{"Sch.G_ICP",#N/A,FALSE,"Sch.G"}</definedName>
    <definedName name="wrn.Sch.G." localSheetId="6"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localSheetId="18" hidden="1">{"Sch.I_Goods&amp;Svcs",#N/A,FALSE,"Sch.I"}</definedName>
    <definedName name="wrn.Sch.I." localSheetId="19" hidden="1">{"Sch.I_Goods&amp;Svcs",#N/A,FALSE,"Sch.I"}</definedName>
    <definedName name="wrn.Sch.I." localSheetId="13" hidden="1">{"Sch.I_Goods&amp;Svcs",#N/A,FALSE,"Sch.I"}</definedName>
    <definedName name="wrn.Sch.I." localSheetId="6" hidden="1">{"Sch.I_Goods&amp;Svcs",#N/A,FALSE,"Sch.I"}</definedName>
    <definedName name="wrn.Sch.I." hidden="1">{"Sch.I_Goods&amp;Svcs",#N/A,FALSE,"Sch.I"}</definedName>
    <definedName name="wrn.Sch.J." localSheetId="7" hidden="1">{"Sch.J_CorpChgs",#N/A,FALSE,"Sch.J"}</definedName>
    <definedName name="wrn.Sch.J." localSheetId="18" hidden="1">{"Sch.J_CorpChgs",#N/A,FALSE,"Sch.J"}</definedName>
    <definedName name="wrn.Sch.J." localSheetId="19" hidden="1">{"Sch.J_CorpChgs",#N/A,FALSE,"Sch.J"}</definedName>
    <definedName name="wrn.Sch.J." localSheetId="13" hidden="1">{"Sch.J_CorpChgs",#N/A,FALSE,"Sch.J"}</definedName>
    <definedName name="wrn.Sch.J." localSheetId="6" hidden="1">{"Sch.J_CorpChgs",#N/A,FALSE,"Sch.J"}</definedName>
    <definedName name="wrn.Sch.J." hidden="1">{"Sch.J_CorpChgs",#N/A,FALSE,"Sch.J"}</definedName>
    <definedName name="wrn.Sch.K." localSheetId="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13"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localSheetId="18" hidden="1">{"Sch.L_MaterialIssue",#N/A,FALSE,"Sch.L"}</definedName>
    <definedName name="wrn.Sch.L." localSheetId="19" hidden="1">{"Sch.L_MaterialIssue",#N/A,FALSE,"Sch.L"}</definedName>
    <definedName name="wrn.Sch.L." localSheetId="13" hidden="1">{"Sch.L_MaterialIssue",#N/A,FALSE,"Sch.L"}</definedName>
    <definedName name="wrn.Sch.L." localSheetId="6" hidden="1">{"Sch.L_MaterialIssue",#N/A,FALSE,"Sch.L"}</definedName>
    <definedName name="wrn.Sch.L." hidden="1">{"Sch.L_MaterialIssue",#N/A,FALSE,"Sch.L"}</definedName>
    <definedName name="wrn.Sch.M." localSheetId="7" hidden="1">{"Sch.M_Prop&amp;FFTaxes",#N/A,FALSE,"Sch.M"}</definedName>
    <definedName name="wrn.Sch.M." localSheetId="18" hidden="1">{"Sch.M_Prop&amp;FFTaxes",#N/A,FALSE,"Sch.M"}</definedName>
    <definedName name="wrn.Sch.M." localSheetId="19" hidden="1">{"Sch.M_Prop&amp;FFTaxes",#N/A,FALSE,"Sch.M"}</definedName>
    <definedName name="wrn.Sch.M." localSheetId="13" hidden="1">{"Sch.M_Prop&amp;FFTaxes",#N/A,FALSE,"Sch.M"}</definedName>
    <definedName name="wrn.Sch.M." localSheetId="6" hidden="1">{"Sch.M_Prop&amp;FFTaxes",#N/A,FALSE,"Sch.M"}</definedName>
    <definedName name="wrn.Sch.M." hidden="1">{"Sch.M_Prop&amp;FFTaxes",#N/A,FALSE,"Sch.M"}</definedName>
    <definedName name="wrn.Sch.N." localSheetId="7" hidden="1">{"Sch.N_IncTaxes",#N/A,FALSE,"Sch. N, O"}</definedName>
    <definedName name="wrn.Sch.N." localSheetId="18" hidden="1">{"Sch.N_IncTaxes",#N/A,FALSE,"Sch. N, O"}</definedName>
    <definedName name="wrn.Sch.N." localSheetId="19" hidden="1">{"Sch.N_IncTaxes",#N/A,FALSE,"Sch. N, O"}</definedName>
    <definedName name="wrn.Sch.N." localSheetId="13" hidden="1">{"Sch.N_IncTaxes",#N/A,FALSE,"Sch. N, O"}</definedName>
    <definedName name="wrn.Sch.N." localSheetId="6"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localSheetId="18" hidden="1">{"Sch.P_BS_Bal",#N/A,FALSE,"WP-BS Elem"}</definedName>
    <definedName name="wrn.Sch.P." localSheetId="19" hidden="1">{"Sch.P_BS_Bal",#N/A,FALSE,"WP-BS Elem"}</definedName>
    <definedName name="wrn.Sch.P." localSheetId="13" hidden="1">{"Sch.P_BS_Bal",#N/A,FALSE,"WP-BS Elem"}</definedName>
    <definedName name="wrn.Sch.P." localSheetId="6" hidden="1">{"Sch.P_BS_Bal",#N/A,FALSE,"WP-BS Elem"}</definedName>
    <definedName name="wrn.Sch.P." hidden="1">{"Sch.P_BS_Bal",#N/A,FALSE,"WP-BS Elem"}</definedName>
    <definedName name="wrn.Sch.P._.Accts." localSheetId="7" hidden="1">{"Sch.P_BS_Accts",#N/A,FALSE,"WP-BS Elem"}</definedName>
    <definedName name="wrn.Sch.P._.Accts." localSheetId="18" hidden="1">{"Sch.P_BS_Accts",#N/A,FALSE,"WP-BS Elem"}</definedName>
    <definedName name="wrn.Sch.P._.Accts." localSheetId="19" hidden="1">{"Sch.P_BS_Accts",#N/A,FALSE,"WP-BS Elem"}</definedName>
    <definedName name="wrn.Sch.P._.Accts." localSheetId="13" hidden="1">{"Sch.P_BS_Accts",#N/A,FALSE,"WP-BS Elem"}</definedName>
    <definedName name="wrn.Sch.P._.Accts." localSheetId="6"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localSheetId="18" hidden="1">{#N/A,#N/A,FALSE,"ND Rev at Pres Rates";#N/A,#N/A,FALSE,"Res - Unadj";#N/A,#N/A,FALSE,"Small L&amp;P";#N/A,#N/A,FALSE,"Medium L&amp;P";#N/A,#N/A,FALSE,"E-19";#N/A,#N/A,FALSE,"E-20";#N/A,#N/A,FALSE,"A-RTP";#N/A,#N/A,FALSE,"Strtlts &amp; Standby";#N/A,#N/A,FALSE,"AG";#N/A,#N/A,FALSE,"2001mixeduse"}</definedName>
    <definedName name="wrn.schedules." localSheetId="19" hidden="1">{#N/A,#N/A,FALSE,"ND Rev at Pres Rates";#N/A,#N/A,FALSE,"Res - Unadj";#N/A,#N/A,FALSE,"Small L&amp;P";#N/A,#N/A,FALSE,"Medium L&amp;P";#N/A,#N/A,FALSE,"E-19";#N/A,#N/A,FALSE,"E-20";#N/A,#N/A,FALSE,"A-RTP";#N/A,#N/A,FALSE,"Strtlts &amp; Standby";#N/A,#N/A,FALSE,"AG";#N/A,#N/A,FALSE,"2001mixeduse"}</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localSheetId="18" hidden="1">{#N/A,#N/A,FALSE,"ND Rev at Pres Rates";#N/A,#N/A,FALSE,"Res - Unadj";#N/A,#N/A,FALSE,"Small L&amp;P";#N/A,#N/A,FALSE,"Medium L&amp;P";#N/A,#N/A,FALSE,"E-19";#N/A,#N/A,FALSE,"E-20";#N/A,#N/A,FALSE,"A-RTP";#N/A,#N/A,FALSE,"Strtlts &amp; Standby";#N/A,#N/A,FALSE,"AG";#N/A,#N/A,FALSE,"2001mixeduse"}</definedName>
    <definedName name="wrn.schedules._1" localSheetId="19"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localSheetId="18" hidden="1">{#N/A,#N/A,FALSE,"ND Rev at Pres Rates";#N/A,#N/A,FALSE,"Res - Unadj";#N/A,#N/A,FALSE,"Small L&amp;P";#N/A,#N/A,FALSE,"Medium L&amp;P";#N/A,#N/A,FALSE,"E-19";#N/A,#N/A,FALSE,"E-20";#N/A,#N/A,FALSE,"A-RTP";#N/A,#N/A,FALSE,"Strtlts &amp; Standby";#N/A,#N/A,FALSE,"AG";#N/A,#N/A,FALSE,"2001mixeduse"}</definedName>
    <definedName name="wrn.schedules._1_1" localSheetId="19"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localSheetId="18" hidden="1">{#N/A,#N/A,FALSE,"ND Rev at Pres Rates";#N/A,#N/A,FALSE,"Res - Unadj";#N/A,#N/A,FALSE,"Small L&amp;P";#N/A,#N/A,FALSE,"Medium L&amp;P";#N/A,#N/A,FALSE,"E-19";#N/A,#N/A,FALSE,"E-20";#N/A,#N/A,FALSE,"A-RTP";#N/A,#N/A,FALSE,"Strtlts &amp; Standby";#N/A,#N/A,FALSE,"AG";#N/A,#N/A,FALSE,"2001mixeduse"}</definedName>
    <definedName name="wrn.schedules._1_1_1" localSheetId="19"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localSheetId="18" hidden="1">{#N/A,#N/A,FALSE,"ND Rev at Pres Rates";#N/A,#N/A,FALSE,"Res - Unadj";#N/A,#N/A,FALSE,"Small L&amp;P";#N/A,#N/A,FALSE,"Medium L&amp;P";#N/A,#N/A,FALSE,"E-19";#N/A,#N/A,FALSE,"E-20";#N/A,#N/A,FALSE,"A-RTP";#N/A,#N/A,FALSE,"Strtlts &amp; Standby";#N/A,#N/A,FALSE,"AG";#N/A,#N/A,FALSE,"2001mixeduse"}</definedName>
    <definedName name="wrn.schedules._1_2" localSheetId="19"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localSheetId="18" hidden="1">{#N/A,#N/A,FALSE,"ND Rev at Pres Rates";#N/A,#N/A,FALSE,"Res - Unadj";#N/A,#N/A,FALSE,"Small L&amp;P";#N/A,#N/A,FALSE,"Medium L&amp;P";#N/A,#N/A,FALSE,"E-19";#N/A,#N/A,FALSE,"E-20";#N/A,#N/A,FALSE,"A-RTP";#N/A,#N/A,FALSE,"Strtlts &amp; Standby";#N/A,#N/A,FALSE,"AG";#N/A,#N/A,FALSE,"2001mixeduse"}</definedName>
    <definedName name="wrn.schedules._1_2_1" localSheetId="19"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localSheetId="18" hidden="1">{#N/A,#N/A,FALSE,"ND Rev at Pres Rates";#N/A,#N/A,FALSE,"Res - Unadj";#N/A,#N/A,FALSE,"Small L&amp;P";#N/A,#N/A,FALSE,"Medium L&amp;P";#N/A,#N/A,FALSE,"E-19";#N/A,#N/A,FALSE,"E-20";#N/A,#N/A,FALSE,"A-RTP";#N/A,#N/A,FALSE,"Strtlts &amp; Standby";#N/A,#N/A,FALSE,"AG";#N/A,#N/A,FALSE,"2001mixeduse"}</definedName>
    <definedName name="wrn.schedules._1_3" localSheetId="19"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localSheetId="18" hidden="1">{#N/A,#N/A,FALSE,"ND Rev at Pres Rates";#N/A,#N/A,FALSE,"Res - Unadj";#N/A,#N/A,FALSE,"Small L&amp;P";#N/A,#N/A,FALSE,"Medium L&amp;P";#N/A,#N/A,FALSE,"E-19";#N/A,#N/A,FALSE,"E-20";#N/A,#N/A,FALSE,"A-RTP";#N/A,#N/A,FALSE,"Strtlts &amp; Standby";#N/A,#N/A,FALSE,"AG";#N/A,#N/A,FALSE,"2001mixeduse"}</definedName>
    <definedName name="wrn.schedules._1_3_1" localSheetId="19"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localSheetId="18" hidden="1">{#N/A,#N/A,FALSE,"ND Rev at Pres Rates";#N/A,#N/A,FALSE,"Res - Unadj";#N/A,#N/A,FALSE,"Small L&amp;P";#N/A,#N/A,FALSE,"Medium L&amp;P";#N/A,#N/A,FALSE,"E-19";#N/A,#N/A,FALSE,"E-20";#N/A,#N/A,FALSE,"A-RTP";#N/A,#N/A,FALSE,"Strtlts &amp; Standby";#N/A,#N/A,FALSE,"AG";#N/A,#N/A,FALSE,"2001mixeduse"}</definedName>
    <definedName name="wrn.schedules._1_4" localSheetId="19"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localSheetId="18" hidden="1">{#N/A,#N/A,FALSE,"ND Rev at Pres Rates";#N/A,#N/A,FALSE,"Res - Unadj";#N/A,#N/A,FALSE,"Small L&amp;P";#N/A,#N/A,FALSE,"Medium L&amp;P";#N/A,#N/A,FALSE,"E-19";#N/A,#N/A,FALSE,"E-20";#N/A,#N/A,FALSE,"A-RTP";#N/A,#N/A,FALSE,"Strtlts &amp; Standby";#N/A,#N/A,FALSE,"AG";#N/A,#N/A,FALSE,"2001mixeduse"}</definedName>
    <definedName name="wrn.schedules._1_4_1" localSheetId="19"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localSheetId="18" hidden="1">{#N/A,#N/A,FALSE,"ND Rev at Pres Rates";#N/A,#N/A,FALSE,"Res - Unadj";#N/A,#N/A,FALSE,"Small L&amp;P";#N/A,#N/A,FALSE,"Medium L&amp;P";#N/A,#N/A,FALSE,"E-19";#N/A,#N/A,FALSE,"E-20";#N/A,#N/A,FALSE,"A-RTP";#N/A,#N/A,FALSE,"Strtlts &amp; Standby";#N/A,#N/A,FALSE,"AG";#N/A,#N/A,FALSE,"2001mixeduse"}</definedName>
    <definedName name="wrn.schedules._1_5" localSheetId="19"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localSheetId="18" hidden="1">{#N/A,#N/A,FALSE,"ND Rev at Pres Rates";#N/A,#N/A,FALSE,"Res - Unadj";#N/A,#N/A,FALSE,"Small L&amp;P";#N/A,#N/A,FALSE,"Medium L&amp;P";#N/A,#N/A,FALSE,"E-19";#N/A,#N/A,FALSE,"E-20";#N/A,#N/A,FALSE,"A-RTP";#N/A,#N/A,FALSE,"Strtlts &amp; Standby";#N/A,#N/A,FALSE,"AG";#N/A,#N/A,FALSE,"2001mixeduse"}</definedName>
    <definedName name="wrn.schedules._1_5_1" localSheetId="19"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localSheetId="18" hidden="1">{#N/A,#N/A,FALSE,"ND Rev at Pres Rates";#N/A,#N/A,FALSE,"Res - Unadj";#N/A,#N/A,FALSE,"Small L&amp;P";#N/A,#N/A,FALSE,"Medium L&amp;P";#N/A,#N/A,FALSE,"E-19";#N/A,#N/A,FALSE,"E-20";#N/A,#N/A,FALSE,"A-RTP";#N/A,#N/A,FALSE,"Strtlts &amp; Standby";#N/A,#N/A,FALSE,"AG";#N/A,#N/A,FALSE,"2001mixeduse"}</definedName>
    <definedName name="wrn.schedules._2" localSheetId="19"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localSheetId="18" hidden="1">{#N/A,#N/A,FALSE,"ND Rev at Pres Rates";#N/A,#N/A,FALSE,"Res - Unadj";#N/A,#N/A,FALSE,"Small L&amp;P";#N/A,#N/A,FALSE,"Medium L&amp;P";#N/A,#N/A,FALSE,"E-19";#N/A,#N/A,FALSE,"E-20";#N/A,#N/A,FALSE,"A-RTP";#N/A,#N/A,FALSE,"Strtlts &amp; Standby";#N/A,#N/A,FALSE,"AG";#N/A,#N/A,FALSE,"2001mixeduse"}</definedName>
    <definedName name="wrn.schedules._2_1" localSheetId="19"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localSheetId="18" hidden="1">{#N/A,#N/A,FALSE,"ND Rev at Pres Rates";#N/A,#N/A,FALSE,"Res - Unadj";#N/A,#N/A,FALSE,"Small L&amp;P";#N/A,#N/A,FALSE,"Medium L&amp;P";#N/A,#N/A,FALSE,"E-19";#N/A,#N/A,FALSE,"E-20";#N/A,#N/A,FALSE,"A-RTP";#N/A,#N/A,FALSE,"Strtlts &amp; Standby";#N/A,#N/A,FALSE,"AG";#N/A,#N/A,FALSE,"2001mixeduse"}</definedName>
    <definedName name="wrn.schedules._2_1_1" localSheetId="19"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localSheetId="18" hidden="1">{#N/A,#N/A,FALSE,"ND Rev at Pres Rates";#N/A,#N/A,FALSE,"Res - Unadj";#N/A,#N/A,FALSE,"Small L&amp;P";#N/A,#N/A,FALSE,"Medium L&amp;P";#N/A,#N/A,FALSE,"E-19";#N/A,#N/A,FALSE,"E-20";#N/A,#N/A,FALSE,"A-RTP";#N/A,#N/A,FALSE,"Strtlts &amp; Standby";#N/A,#N/A,FALSE,"AG";#N/A,#N/A,FALSE,"2001mixeduse"}</definedName>
    <definedName name="wrn.schedules._2_2" localSheetId="19"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localSheetId="18" hidden="1">{#N/A,#N/A,FALSE,"ND Rev at Pres Rates";#N/A,#N/A,FALSE,"Res - Unadj";#N/A,#N/A,FALSE,"Small L&amp;P";#N/A,#N/A,FALSE,"Medium L&amp;P";#N/A,#N/A,FALSE,"E-19";#N/A,#N/A,FALSE,"E-20";#N/A,#N/A,FALSE,"A-RTP";#N/A,#N/A,FALSE,"Strtlts &amp; Standby";#N/A,#N/A,FALSE,"AG";#N/A,#N/A,FALSE,"2001mixeduse"}</definedName>
    <definedName name="wrn.schedules._2_2_1" localSheetId="19"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localSheetId="18" hidden="1">{#N/A,#N/A,FALSE,"ND Rev at Pres Rates";#N/A,#N/A,FALSE,"Res - Unadj";#N/A,#N/A,FALSE,"Small L&amp;P";#N/A,#N/A,FALSE,"Medium L&amp;P";#N/A,#N/A,FALSE,"E-19";#N/A,#N/A,FALSE,"E-20";#N/A,#N/A,FALSE,"A-RTP";#N/A,#N/A,FALSE,"Strtlts &amp; Standby";#N/A,#N/A,FALSE,"AG";#N/A,#N/A,FALSE,"2001mixeduse"}</definedName>
    <definedName name="wrn.schedules._2_3" localSheetId="19"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localSheetId="18" hidden="1">{#N/A,#N/A,FALSE,"ND Rev at Pres Rates";#N/A,#N/A,FALSE,"Res - Unadj";#N/A,#N/A,FALSE,"Small L&amp;P";#N/A,#N/A,FALSE,"Medium L&amp;P";#N/A,#N/A,FALSE,"E-19";#N/A,#N/A,FALSE,"E-20";#N/A,#N/A,FALSE,"A-RTP";#N/A,#N/A,FALSE,"Strtlts &amp; Standby";#N/A,#N/A,FALSE,"AG";#N/A,#N/A,FALSE,"2001mixeduse"}</definedName>
    <definedName name="wrn.schedules._2_3_1" localSheetId="19"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localSheetId="18" hidden="1">{#N/A,#N/A,FALSE,"ND Rev at Pres Rates";#N/A,#N/A,FALSE,"Res - Unadj";#N/A,#N/A,FALSE,"Small L&amp;P";#N/A,#N/A,FALSE,"Medium L&amp;P";#N/A,#N/A,FALSE,"E-19";#N/A,#N/A,FALSE,"E-20";#N/A,#N/A,FALSE,"A-RTP";#N/A,#N/A,FALSE,"Strtlts &amp; Standby";#N/A,#N/A,FALSE,"AG";#N/A,#N/A,FALSE,"2001mixeduse"}</definedName>
    <definedName name="wrn.schedules._2_4" localSheetId="19"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localSheetId="18" hidden="1">{#N/A,#N/A,FALSE,"ND Rev at Pres Rates";#N/A,#N/A,FALSE,"Res - Unadj";#N/A,#N/A,FALSE,"Small L&amp;P";#N/A,#N/A,FALSE,"Medium L&amp;P";#N/A,#N/A,FALSE,"E-19";#N/A,#N/A,FALSE,"E-20";#N/A,#N/A,FALSE,"A-RTP";#N/A,#N/A,FALSE,"Strtlts &amp; Standby";#N/A,#N/A,FALSE,"AG";#N/A,#N/A,FALSE,"2001mixeduse"}</definedName>
    <definedName name="wrn.schedules._2_4_1" localSheetId="19"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localSheetId="18" hidden="1">{#N/A,#N/A,FALSE,"ND Rev at Pres Rates";#N/A,#N/A,FALSE,"Res - Unadj";#N/A,#N/A,FALSE,"Small L&amp;P";#N/A,#N/A,FALSE,"Medium L&amp;P";#N/A,#N/A,FALSE,"E-19";#N/A,#N/A,FALSE,"E-20";#N/A,#N/A,FALSE,"A-RTP";#N/A,#N/A,FALSE,"Strtlts &amp; Standby";#N/A,#N/A,FALSE,"AG";#N/A,#N/A,FALSE,"2001mixeduse"}</definedName>
    <definedName name="wrn.schedules._2_5" localSheetId="19"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localSheetId="18" hidden="1">{#N/A,#N/A,FALSE,"ND Rev at Pres Rates";#N/A,#N/A,FALSE,"Res - Unadj";#N/A,#N/A,FALSE,"Small L&amp;P";#N/A,#N/A,FALSE,"Medium L&amp;P";#N/A,#N/A,FALSE,"E-19";#N/A,#N/A,FALSE,"E-20";#N/A,#N/A,FALSE,"A-RTP";#N/A,#N/A,FALSE,"Strtlts &amp; Standby";#N/A,#N/A,FALSE,"AG";#N/A,#N/A,FALSE,"2001mixeduse"}</definedName>
    <definedName name="wrn.schedules._2_5_1" localSheetId="19"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localSheetId="18" hidden="1">{#N/A,#N/A,FALSE,"ND Rev at Pres Rates";#N/A,#N/A,FALSE,"Res - Unadj";#N/A,#N/A,FALSE,"Small L&amp;P";#N/A,#N/A,FALSE,"Medium L&amp;P";#N/A,#N/A,FALSE,"E-19";#N/A,#N/A,FALSE,"E-20";#N/A,#N/A,FALSE,"A-RTP";#N/A,#N/A,FALSE,"Strtlts &amp; Standby";#N/A,#N/A,FALSE,"AG";#N/A,#N/A,FALSE,"2001mixeduse"}</definedName>
    <definedName name="wrn.schedules._3" localSheetId="19"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localSheetId="18" hidden="1">{#N/A,#N/A,FALSE,"ND Rev at Pres Rates";#N/A,#N/A,FALSE,"Res - Unadj";#N/A,#N/A,FALSE,"Small L&amp;P";#N/A,#N/A,FALSE,"Medium L&amp;P";#N/A,#N/A,FALSE,"E-19";#N/A,#N/A,FALSE,"E-20";#N/A,#N/A,FALSE,"A-RTP";#N/A,#N/A,FALSE,"Strtlts &amp; Standby";#N/A,#N/A,FALSE,"AG";#N/A,#N/A,FALSE,"2001mixeduse"}</definedName>
    <definedName name="wrn.schedules._3_1" localSheetId="19"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localSheetId="18" hidden="1">{#N/A,#N/A,FALSE,"ND Rev at Pres Rates";#N/A,#N/A,FALSE,"Res - Unadj";#N/A,#N/A,FALSE,"Small L&amp;P";#N/A,#N/A,FALSE,"Medium L&amp;P";#N/A,#N/A,FALSE,"E-19";#N/A,#N/A,FALSE,"E-20";#N/A,#N/A,FALSE,"A-RTP";#N/A,#N/A,FALSE,"Strtlts &amp; Standby";#N/A,#N/A,FALSE,"AG";#N/A,#N/A,FALSE,"2001mixeduse"}</definedName>
    <definedName name="wrn.schedules._3_1_1" localSheetId="19"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localSheetId="18" hidden="1">{#N/A,#N/A,FALSE,"ND Rev at Pres Rates";#N/A,#N/A,FALSE,"Res - Unadj";#N/A,#N/A,FALSE,"Small L&amp;P";#N/A,#N/A,FALSE,"Medium L&amp;P";#N/A,#N/A,FALSE,"E-19";#N/A,#N/A,FALSE,"E-20";#N/A,#N/A,FALSE,"A-RTP";#N/A,#N/A,FALSE,"Strtlts &amp; Standby";#N/A,#N/A,FALSE,"AG";#N/A,#N/A,FALSE,"2001mixeduse"}</definedName>
    <definedName name="wrn.schedules._3_2" localSheetId="19"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localSheetId="18" hidden="1">{#N/A,#N/A,FALSE,"ND Rev at Pres Rates";#N/A,#N/A,FALSE,"Res - Unadj";#N/A,#N/A,FALSE,"Small L&amp;P";#N/A,#N/A,FALSE,"Medium L&amp;P";#N/A,#N/A,FALSE,"E-19";#N/A,#N/A,FALSE,"E-20";#N/A,#N/A,FALSE,"A-RTP";#N/A,#N/A,FALSE,"Strtlts &amp; Standby";#N/A,#N/A,FALSE,"AG";#N/A,#N/A,FALSE,"2001mixeduse"}</definedName>
    <definedName name="wrn.schedules._3_2_1" localSheetId="19"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localSheetId="18" hidden="1">{#N/A,#N/A,FALSE,"ND Rev at Pres Rates";#N/A,#N/A,FALSE,"Res - Unadj";#N/A,#N/A,FALSE,"Small L&amp;P";#N/A,#N/A,FALSE,"Medium L&amp;P";#N/A,#N/A,FALSE,"E-19";#N/A,#N/A,FALSE,"E-20";#N/A,#N/A,FALSE,"A-RTP";#N/A,#N/A,FALSE,"Strtlts &amp; Standby";#N/A,#N/A,FALSE,"AG";#N/A,#N/A,FALSE,"2001mixeduse"}</definedName>
    <definedName name="wrn.schedules._3_3" localSheetId="19"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localSheetId="18" hidden="1">{#N/A,#N/A,FALSE,"ND Rev at Pres Rates";#N/A,#N/A,FALSE,"Res - Unadj";#N/A,#N/A,FALSE,"Small L&amp;P";#N/A,#N/A,FALSE,"Medium L&amp;P";#N/A,#N/A,FALSE,"E-19";#N/A,#N/A,FALSE,"E-20";#N/A,#N/A,FALSE,"A-RTP";#N/A,#N/A,FALSE,"Strtlts &amp; Standby";#N/A,#N/A,FALSE,"AG";#N/A,#N/A,FALSE,"2001mixeduse"}</definedName>
    <definedName name="wrn.schedules._3_3_1" localSheetId="19"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localSheetId="18" hidden="1">{#N/A,#N/A,FALSE,"ND Rev at Pres Rates";#N/A,#N/A,FALSE,"Res - Unadj";#N/A,#N/A,FALSE,"Small L&amp;P";#N/A,#N/A,FALSE,"Medium L&amp;P";#N/A,#N/A,FALSE,"E-19";#N/A,#N/A,FALSE,"E-20";#N/A,#N/A,FALSE,"A-RTP";#N/A,#N/A,FALSE,"Strtlts &amp; Standby";#N/A,#N/A,FALSE,"AG";#N/A,#N/A,FALSE,"2001mixeduse"}</definedName>
    <definedName name="wrn.schedules._3_4" localSheetId="19"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localSheetId="18" hidden="1">{#N/A,#N/A,FALSE,"ND Rev at Pres Rates";#N/A,#N/A,FALSE,"Res - Unadj";#N/A,#N/A,FALSE,"Small L&amp;P";#N/A,#N/A,FALSE,"Medium L&amp;P";#N/A,#N/A,FALSE,"E-19";#N/A,#N/A,FALSE,"E-20";#N/A,#N/A,FALSE,"A-RTP";#N/A,#N/A,FALSE,"Strtlts &amp; Standby";#N/A,#N/A,FALSE,"AG";#N/A,#N/A,FALSE,"2001mixeduse"}</definedName>
    <definedName name="wrn.schedules._3_4_1" localSheetId="19"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localSheetId="18" hidden="1">{#N/A,#N/A,FALSE,"ND Rev at Pres Rates";#N/A,#N/A,FALSE,"Res - Unadj";#N/A,#N/A,FALSE,"Small L&amp;P";#N/A,#N/A,FALSE,"Medium L&amp;P";#N/A,#N/A,FALSE,"E-19";#N/A,#N/A,FALSE,"E-20";#N/A,#N/A,FALSE,"A-RTP";#N/A,#N/A,FALSE,"Strtlts &amp; Standby";#N/A,#N/A,FALSE,"AG";#N/A,#N/A,FALSE,"2001mixeduse"}</definedName>
    <definedName name="wrn.schedules._3_5" localSheetId="19"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localSheetId="18" hidden="1">{#N/A,#N/A,FALSE,"ND Rev at Pres Rates";#N/A,#N/A,FALSE,"Res - Unadj";#N/A,#N/A,FALSE,"Small L&amp;P";#N/A,#N/A,FALSE,"Medium L&amp;P";#N/A,#N/A,FALSE,"E-19";#N/A,#N/A,FALSE,"E-20";#N/A,#N/A,FALSE,"A-RTP";#N/A,#N/A,FALSE,"Strtlts &amp; Standby";#N/A,#N/A,FALSE,"AG";#N/A,#N/A,FALSE,"2001mixeduse"}</definedName>
    <definedName name="wrn.schedules._3_5_1" localSheetId="19"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localSheetId="18" hidden="1">{#N/A,#N/A,FALSE,"ND Rev at Pres Rates";#N/A,#N/A,FALSE,"Res - Unadj";#N/A,#N/A,FALSE,"Small L&amp;P";#N/A,#N/A,FALSE,"Medium L&amp;P";#N/A,#N/A,FALSE,"E-19";#N/A,#N/A,FALSE,"E-20";#N/A,#N/A,FALSE,"A-RTP";#N/A,#N/A,FALSE,"Strtlts &amp; Standby";#N/A,#N/A,FALSE,"AG";#N/A,#N/A,FALSE,"2001mixeduse"}</definedName>
    <definedName name="wrn.schedules._4" localSheetId="19"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localSheetId="18" hidden="1">{#N/A,#N/A,FALSE,"ND Rev at Pres Rates";#N/A,#N/A,FALSE,"Res - Unadj";#N/A,#N/A,FALSE,"Small L&amp;P";#N/A,#N/A,FALSE,"Medium L&amp;P";#N/A,#N/A,FALSE,"E-19";#N/A,#N/A,FALSE,"E-20";#N/A,#N/A,FALSE,"A-RTP";#N/A,#N/A,FALSE,"Strtlts &amp; Standby";#N/A,#N/A,FALSE,"AG";#N/A,#N/A,FALSE,"2001mixeduse"}</definedName>
    <definedName name="wrn.schedules._4_1" localSheetId="19"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localSheetId="18" hidden="1">{#N/A,#N/A,FALSE,"ND Rev at Pres Rates";#N/A,#N/A,FALSE,"Res - Unadj";#N/A,#N/A,FALSE,"Small L&amp;P";#N/A,#N/A,FALSE,"Medium L&amp;P";#N/A,#N/A,FALSE,"E-19";#N/A,#N/A,FALSE,"E-20";#N/A,#N/A,FALSE,"A-RTP";#N/A,#N/A,FALSE,"Strtlts &amp; Standby";#N/A,#N/A,FALSE,"AG";#N/A,#N/A,FALSE,"2001mixeduse"}</definedName>
    <definedName name="wrn.schedules._4_1_1" localSheetId="19"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localSheetId="18" hidden="1">{#N/A,#N/A,FALSE,"ND Rev at Pres Rates";#N/A,#N/A,FALSE,"Res - Unadj";#N/A,#N/A,FALSE,"Small L&amp;P";#N/A,#N/A,FALSE,"Medium L&amp;P";#N/A,#N/A,FALSE,"E-19";#N/A,#N/A,FALSE,"E-20";#N/A,#N/A,FALSE,"A-RTP";#N/A,#N/A,FALSE,"Strtlts &amp; Standby";#N/A,#N/A,FALSE,"AG";#N/A,#N/A,FALSE,"2001mixeduse"}</definedName>
    <definedName name="wrn.schedules._4_2" localSheetId="19"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localSheetId="18" hidden="1">{#N/A,#N/A,FALSE,"ND Rev at Pres Rates";#N/A,#N/A,FALSE,"Res - Unadj";#N/A,#N/A,FALSE,"Small L&amp;P";#N/A,#N/A,FALSE,"Medium L&amp;P";#N/A,#N/A,FALSE,"E-19";#N/A,#N/A,FALSE,"E-20";#N/A,#N/A,FALSE,"A-RTP";#N/A,#N/A,FALSE,"Strtlts &amp; Standby";#N/A,#N/A,FALSE,"AG";#N/A,#N/A,FALSE,"2001mixeduse"}</definedName>
    <definedName name="wrn.schedules._4_2_1" localSheetId="19"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localSheetId="18" hidden="1">{#N/A,#N/A,FALSE,"ND Rev at Pres Rates";#N/A,#N/A,FALSE,"Res - Unadj";#N/A,#N/A,FALSE,"Small L&amp;P";#N/A,#N/A,FALSE,"Medium L&amp;P";#N/A,#N/A,FALSE,"E-19";#N/A,#N/A,FALSE,"E-20";#N/A,#N/A,FALSE,"A-RTP";#N/A,#N/A,FALSE,"Strtlts &amp; Standby";#N/A,#N/A,FALSE,"AG";#N/A,#N/A,FALSE,"2001mixeduse"}</definedName>
    <definedName name="wrn.schedules._4_3" localSheetId="19"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localSheetId="18" hidden="1">{#N/A,#N/A,FALSE,"ND Rev at Pres Rates";#N/A,#N/A,FALSE,"Res - Unadj";#N/A,#N/A,FALSE,"Small L&amp;P";#N/A,#N/A,FALSE,"Medium L&amp;P";#N/A,#N/A,FALSE,"E-19";#N/A,#N/A,FALSE,"E-20";#N/A,#N/A,FALSE,"A-RTP";#N/A,#N/A,FALSE,"Strtlts &amp; Standby";#N/A,#N/A,FALSE,"AG";#N/A,#N/A,FALSE,"2001mixeduse"}</definedName>
    <definedName name="wrn.schedules._4_3_1" localSheetId="19"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localSheetId="18" hidden="1">{#N/A,#N/A,FALSE,"ND Rev at Pres Rates";#N/A,#N/A,FALSE,"Res - Unadj";#N/A,#N/A,FALSE,"Small L&amp;P";#N/A,#N/A,FALSE,"Medium L&amp;P";#N/A,#N/A,FALSE,"E-19";#N/A,#N/A,FALSE,"E-20";#N/A,#N/A,FALSE,"A-RTP";#N/A,#N/A,FALSE,"Strtlts &amp; Standby";#N/A,#N/A,FALSE,"AG";#N/A,#N/A,FALSE,"2001mixeduse"}</definedName>
    <definedName name="wrn.schedules._4_4" localSheetId="19"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localSheetId="18" hidden="1">{#N/A,#N/A,FALSE,"ND Rev at Pres Rates";#N/A,#N/A,FALSE,"Res - Unadj";#N/A,#N/A,FALSE,"Small L&amp;P";#N/A,#N/A,FALSE,"Medium L&amp;P";#N/A,#N/A,FALSE,"E-19";#N/A,#N/A,FALSE,"E-20";#N/A,#N/A,FALSE,"A-RTP";#N/A,#N/A,FALSE,"Strtlts &amp; Standby";#N/A,#N/A,FALSE,"AG";#N/A,#N/A,FALSE,"2001mixeduse"}</definedName>
    <definedName name="wrn.schedules._4_4_1" localSheetId="19"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localSheetId="18" hidden="1">{#N/A,#N/A,FALSE,"ND Rev at Pres Rates";#N/A,#N/A,FALSE,"Res - Unadj";#N/A,#N/A,FALSE,"Small L&amp;P";#N/A,#N/A,FALSE,"Medium L&amp;P";#N/A,#N/A,FALSE,"E-19";#N/A,#N/A,FALSE,"E-20";#N/A,#N/A,FALSE,"A-RTP";#N/A,#N/A,FALSE,"Strtlts &amp; Standby";#N/A,#N/A,FALSE,"AG";#N/A,#N/A,FALSE,"2001mixeduse"}</definedName>
    <definedName name="wrn.schedules._4_5" localSheetId="19"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localSheetId="18" hidden="1">{#N/A,#N/A,FALSE,"ND Rev at Pres Rates";#N/A,#N/A,FALSE,"Res - Unadj";#N/A,#N/A,FALSE,"Small L&amp;P";#N/A,#N/A,FALSE,"Medium L&amp;P";#N/A,#N/A,FALSE,"E-19";#N/A,#N/A,FALSE,"E-20";#N/A,#N/A,FALSE,"A-RTP";#N/A,#N/A,FALSE,"Strtlts &amp; Standby";#N/A,#N/A,FALSE,"AG";#N/A,#N/A,FALSE,"2001mixeduse"}</definedName>
    <definedName name="wrn.schedules._4_5_1" localSheetId="19"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localSheetId="18" hidden="1">{#N/A,#N/A,FALSE,"ND Rev at Pres Rates";#N/A,#N/A,FALSE,"Res - Unadj";#N/A,#N/A,FALSE,"Small L&amp;P";#N/A,#N/A,FALSE,"Medium L&amp;P";#N/A,#N/A,FALSE,"E-19";#N/A,#N/A,FALSE,"E-20";#N/A,#N/A,FALSE,"A-RTP";#N/A,#N/A,FALSE,"Strtlts &amp; Standby";#N/A,#N/A,FALSE,"AG";#N/A,#N/A,FALSE,"2001mixeduse"}</definedName>
    <definedName name="wrn.schedules._5" localSheetId="19"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localSheetId="18" hidden="1">{#N/A,#N/A,FALSE,"ND Rev at Pres Rates";#N/A,#N/A,FALSE,"Res - Unadj";#N/A,#N/A,FALSE,"Small L&amp;P";#N/A,#N/A,FALSE,"Medium L&amp;P";#N/A,#N/A,FALSE,"E-19";#N/A,#N/A,FALSE,"E-20";#N/A,#N/A,FALSE,"A-RTP";#N/A,#N/A,FALSE,"Strtlts &amp; Standby";#N/A,#N/A,FALSE,"AG";#N/A,#N/A,FALSE,"2001mixeduse"}</definedName>
    <definedName name="wrn.schedules._5_1" localSheetId="19"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localSheetId="18" hidden="1">{#N/A,#N/A,FALSE,"ND Rev at Pres Rates";#N/A,#N/A,FALSE,"Res - Unadj";#N/A,#N/A,FALSE,"Small L&amp;P";#N/A,#N/A,FALSE,"Medium L&amp;P";#N/A,#N/A,FALSE,"E-19";#N/A,#N/A,FALSE,"E-20";#N/A,#N/A,FALSE,"A-RTP";#N/A,#N/A,FALSE,"Strtlts &amp; Standby";#N/A,#N/A,FALSE,"AG";#N/A,#N/A,FALSE,"2001mixeduse"}</definedName>
    <definedName name="wrn.schedules._5_1_1" localSheetId="19"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localSheetId="18" hidden="1">{#N/A,#N/A,FALSE,"ND Rev at Pres Rates";#N/A,#N/A,FALSE,"Res - Unadj";#N/A,#N/A,FALSE,"Small L&amp;P";#N/A,#N/A,FALSE,"Medium L&amp;P";#N/A,#N/A,FALSE,"E-19";#N/A,#N/A,FALSE,"E-20";#N/A,#N/A,FALSE,"A-RTP";#N/A,#N/A,FALSE,"Strtlts &amp; Standby";#N/A,#N/A,FALSE,"AG";#N/A,#N/A,FALSE,"2001mixeduse"}</definedName>
    <definedName name="wrn.schedules._5_2" localSheetId="19"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localSheetId="18" hidden="1">{#N/A,#N/A,FALSE,"ND Rev at Pres Rates";#N/A,#N/A,FALSE,"Res - Unadj";#N/A,#N/A,FALSE,"Small L&amp;P";#N/A,#N/A,FALSE,"Medium L&amp;P";#N/A,#N/A,FALSE,"E-19";#N/A,#N/A,FALSE,"E-20";#N/A,#N/A,FALSE,"A-RTP";#N/A,#N/A,FALSE,"Strtlts &amp; Standby";#N/A,#N/A,FALSE,"AG";#N/A,#N/A,FALSE,"2001mixeduse"}</definedName>
    <definedName name="wrn.schedules._5_2_1" localSheetId="19"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localSheetId="18" hidden="1">{#N/A,#N/A,FALSE,"ND Rev at Pres Rates";#N/A,#N/A,FALSE,"Res - Unadj";#N/A,#N/A,FALSE,"Small L&amp;P";#N/A,#N/A,FALSE,"Medium L&amp;P";#N/A,#N/A,FALSE,"E-19";#N/A,#N/A,FALSE,"E-20";#N/A,#N/A,FALSE,"A-RTP";#N/A,#N/A,FALSE,"Strtlts &amp; Standby";#N/A,#N/A,FALSE,"AG";#N/A,#N/A,FALSE,"2001mixeduse"}</definedName>
    <definedName name="wrn.schedules._5_3" localSheetId="19"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localSheetId="18" hidden="1">{#N/A,#N/A,FALSE,"ND Rev at Pres Rates";#N/A,#N/A,FALSE,"Res - Unadj";#N/A,#N/A,FALSE,"Small L&amp;P";#N/A,#N/A,FALSE,"Medium L&amp;P";#N/A,#N/A,FALSE,"E-19";#N/A,#N/A,FALSE,"E-20";#N/A,#N/A,FALSE,"A-RTP";#N/A,#N/A,FALSE,"Strtlts &amp; Standby";#N/A,#N/A,FALSE,"AG";#N/A,#N/A,FALSE,"2001mixeduse"}</definedName>
    <definedName name="wrn.schedules._5_3_1" localSheetId="19"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localSheetId="18" hidden="1">{#N/A,#N/A,FALSE,"ND Rev at Pres Rates";#N/A,#N/A,FALSE,"Res - Unadj";#N/A,#N/A,FALSE,"Small L&amp;P";#N/A,#N/A,FALSE,"Medium L&amp;P";#N/A,#N/A,FALSE,"E-19";#N/A,#N/A,FALSE,"E-20";#N/A,#N/A,FALSE,"A-RTP";#N/A,#N/A,FALSE,"Strtlts &amp; Standby";#N/A,#N/A,FALSE,"AG";#N/A,#N/A,FALSE,"2001mixeduse"}</definedName>
    <definedName name="wrn.schedules._5_4" localSheetId="19"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localSheetId="18" hidden="1">{#N/A,#N/A,FALSE,"ND Rev at Pres Rates";#N/A,#N/A,FALSE,"Res - Unadj";#N/A,#N/A,FALSE,"Small L&amp;P";#N/A,#N/A,FALSE,"Medium L&amp;P";#N/A,#N/A,FALSE,"E-19";#N/A,#N/A,FALSE,"E-20";#N/A,#N/A,FALSE,"A-RTP";#N/A,#N/A,FALSE,"Strtlts &amp; Standby";#N/A,#N/A,FALSE,"AG";#N/A,#N/A,FALSE,"2001mixeduse"}</definedName>
    <definedName name="wrn.schedules._5_4_1" localSheetId="19"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localSheetId="18" hidden="1">{#N/A,#N/A,FALSE,"ND Rev at Pres Rates";#N/A,#N/A,FALSE,"Res - Unadj";#N/A,#N/A,FALSE,"Small L&amp;P";#N/A,#N/A,FALSE,"Medium L&amp;P";#N/A,#N/A,FALSE,"E-19";#N/A,#N/A,FALSE,"E-20";#N/A,#N/A,FALSE,"A-RTP";#N/A,#N/A,FALSE,"Strtlts &amp; Standby";#N/A,#N/A,FALSE,"AG";#N/A,#N/A,FALSE,"2001mixeduse"}</definedName>
    <definedName name="wrn.schedules._5_5" localSheetId="19"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localSheetId="18" hidden="1">{#N/A,#N/A,FALSE,"ND Rev at Pres Rates";#N/A,#N/A,FALSE,"Res - Unadj";#N/A,#N/A,FALSE,"Small L&amp;P";#N/A,#N/A,FALSE,"Medium L&amp;P";#N/A,#N/A,FALSE,"E-19";#N/A,#N/A,FALSE,"E-20";#N/A,#N/A,FALSE,"A-RTP";#N/A,#N/A,FALSE,"Strtlts &amp; Standby";#N/A,#N/A,FALSE,"AG";#N/A,#N/A,FALSE,"2001mixeduse"}</definedName>
    <definedName name="wrn.schedules._5_5_1" localSheetId="19"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13"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localSheetId="18" hidden="1">{#N/A,#N/A,FALSE,"AD PG 1 OF 2";#N/A,#N/A,FALSE,"AD PG 2 OF 2"}</definedName>
    <definedName name="wrn.statement._.AD.old" localSheetId="19" hidden="1">{#N/A,#N/A,FALSE,"AD PG 1 OF 2";#N/A,#N/A,FALSE,"AD PG 2 OF 2"}</definedName>
    <definedName name="wrn.statement._.AD.old" localSheetId="13"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localSheetId="18" hidden="1">{#N/A,#N/A,FALSE,"AD PG 1 OF 2";#N/A,#N/A,FALSE,"AD PG 2 OF 2"}</definedName>
    <definedName name="wrn.Statement._.AD2." localSheetId="19" hidden="1">{#N/A,#N/A,FALSE,"AD PG 1 OF 2";#N/A,#N/A,FALSE,"AD PG 2 OF 2"}</definedName>
    <definedName name="wrn.Statement._.AD2." localSheetId="13"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localSheetId="18" hidden="1">{#N/A,#N/A,FALSE,"AD PG 1 OF 2";#N/A,#N/A,FALSE,"AD PG 2 OF 2"}</definedName>
    <definedName name="wrn.statement._.AD3." localSheetId="19" hidden="1">{#N/A,#N/A,FALSE,"AD PG 1 OF 2";#N/A,#N/A,FALSE,"AD PG 2 OF 2"}</definedName>
    <definedName name="wrn.statement._.AD3." localSheetId="13"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localSheetId="18" hidden="1">{"avgbs",#N/A,FALSE,"sum_mtd";"is",#N/A,FALSE,"sum_mtd";"opexps",#N/A,FALSE,"sum_mtd"}</definedName>
    <definedName name="wrn.sum_mtd." localSheetId="19" hidden="1">{"avgbs",#N/A,FALSE,"sum_mtd";"is",#N/A,FALSE,"sum_mtd";"opexps",#N/A,FALSE,"sum_mtd"}</definedName>
    <definedName name="wrn.sum_mtd." localSheetId="13"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localSheetId="18" hidden="1">{"avgbs",#N/A,FALSE,"sum_ytd";"is",#N/A,FALSE,"sum_ytd";"opexps",#N/A,FALSE,"sum_ytd"}</definedName>
    <definedName name="wrn.sum_ytd." localSheetId="19" hidden="1">{"avgbs",#N/A,FALSE,"sum_ytd";"is",#N/A,FALSE,"sum_ytd";"opexps",#N/A,FALSE,"sum_ytd"}</definedName>
    <definedName name="wrn.sum_ytd." localSheetId="13"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localSheetId="18" hidden="1">{"avgbs",#N/A,FALSE,"summary - MTD";"is",#N/A,FALSE,"summary - MTD"}</definedName>
    <definedName name="wrn.summary." localSheetId="19" hidden="1">{"avgbs",#N/A,FALSE,"summary - MTD";"is",#N/A,FALSE,"summary - MTD"}</definedName>
    <definedName name="wrn.summary." localSheetId="13"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localSheetId="18" hidden="1">{"avgbs",#N/A,FALSE,"sum_mtd";"is",#N/A,FALSE,"sum_mtd"}</definedName>
    <definedName name="wrn.summary_mtd." localSheetId="19" hidden="1">{"avgbs",#N/A,FALSE,"sum_mtd";"is",#N/A,FALSE,"sum_mtd"}</definedName>
    <definedName name="wrn.summary_mtd." localSheetId="13"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localSheetId="18" hidden="1">{"avgbs",#N/A,FALSE,"tp_clca_fs";"is",#N/A,FALSE,"tp_clca_fs";"opexps",#N/A,FALSE,"tp_clca_fs"}</definedName>
    <definedName name="wrn.tp_clca_fs." localSheetId="19" hidden="1">{"avgbs",#N/A,FALSE,"tp_clca_fs";"is",#N/A,FALSE,"tp_clca_fs";"opexps",#N/A,FALSE,"tp_clca_fs"}</definedName>
    <definedName name="wrn.tp_clca_fs." localSheetId="13"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localSheetId="18" hidden="1">{"avgbs",#N/A,FALSE,"tpl&amp;port_fs";"is",#N/A,FALSE,"tpl&amp;port_fs";"opexps",#N/A,FALSE,"tpl&amp;port_fs"}</definedName>
    <definedName name="wrn.tplport_fs." localSheetId="19" hidden="1">{"avgbs",#N/A,FALSE,"tpl&amp;port_fs";"is",#N/A,FALSE,"tpl&amp;port_fs";"opexps",#N/A,FALSE,"tpl&amp;port_fs"}</definedName>
    <definedName name="wrn.tplport_fs." localSheetId="13"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localSheetId="18" hidden="1">{"avgbs",#N/A,FALSE,"wlca_fs";"is",#N/A,FALSE,"wlca_fs";"opexps",#N/A,FALSE,"wlca_fs"}</definedName>
    <definedName name="wrn.wlca_fs." localSheetId="19" hidden="1">{"avgbs",#N/A,FALSE,"wlca_fs";"is",#N/A,FALSE,"wlca_fs";"opexps",#N/A,FALSE,"wlca_fs"}</definedName>
    <definedName name="wrn.wlca_fs." localSheetId="13"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7">#REF!</definedName>
    <definedName name="year1" localSheetId="18">#REF!</definedName>
    <definedName name="year1" localSheetId="19">#REF!</definedName>
    <definedName name="year1" localSheetId="13">#REF!</definedName>
    <definedName name="year1">#REF!</definedName>
    <definedName name="year2" localSheetId="7">#REF!</definedName>
    <definedName name="year2" localSheetId="19">#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7">[348]Cover!$N$1</definedName>
    <definedName name="Years" localSheetId="19">[348]Cover!$N$1</definedName>
    <definedName name="Years">[349]Cover!$N$1</definedName>
    <definedName name="years_1" localSheetId="7">[348]Cover!$N$1</definedName>
    <definedName name="years_1" localSheetId="19">[348]Cover!$N$1</definedName>
    <definedName name="years_1">[349]Cover!$N$1</definedName>
    <definedName name="YesNO" localSheetId="7">'[94]Pull Down'!$B$4:$B$7</definedName>
    <definedName name="YesNO" localSheetId="19">'[94]Pull Down'!$B$4:$B$7</definedName>
    <definedName name="YesNO">'[95]Pull Down'!$B$4:$B$7</definedName>
    <definedName name="YESORNO" localSheetId="7">#REF!</definedName>
    <definedName name="YESORNO" localSheetId="18">#REF!</definedName>
    <definedName name="YESORNO" localSheetId="19">#REF!</definedName>
    <definedName name="YESORNO" localSheetId="13">#REF!</definedName>
    <definedName name="YESORNO">#REF!</definedName>
    <definedName name="yr" localSheetId="18" hidden="1">#REF!</definedName>
    <definedName name="yr" localSheetId="13" hidden="1">#REF!</definedName>
    <definedName name="yr" hidden="1">#REF!</definedName>
    <definedName name="YR_AFUDC">[54]LoadingRates!$B$56:$B$67</definedName>
    <definedName name="YROPR">[55]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18" hidden="1">{#N/A,#N/A,FALSE,"Monthly SAIFI";#N/A,#N/A,FALSE,"Yearly SAIFI";#N/A,#N/A,FALSE,"Monthly CAIDI";#N/A,#N/A,FALSE,"Yearly CAIDI";#N/A,#N/A,FALSE,"Monthly SAIDI";#N/A,#N/A,FALSE,"Yearly SAIDI";#N/A,#N/A,FALSE,"Monthly MAIFI";#N/A,#N/A,FALSE,"Yearly MAIFI";#N/A,#N/A,FALSE,"Monthly Cust &gt;=4 Int"}</definedName>
    <definedName name="yryryrr" localSheetId="19"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7">[144]Sheet2!$B$3</definedName>
    <definedName name="YTD_Mo" localSheetId="19">[144]Sheet2!$B$3</definedName>
    <definedName name="YTD_Mo">[145]Sheet2!$B$3</definedName>
    <definedName name="YTD_MO_Text" localSheetId="7">[144]Sheet2!#REF!</definedName>
    <definedName name="YTD_MO_Text" localSheetId="19">[144]Sheet2!#REF!</definedName>
    <definedName name="YTD_MO_Text">[145]Sheet2!#REF!</definedName>
    <definedName name="YTD_SL" localSheetId="7">[144]Sheet2!#REF!</definedName>
    <definedName name="YTD_SL" localSheetId="19">[144]Sheet2!#REF!</definedName>
    <definedName name="YTD_SL">[145]Sheet2!#REF!</definedName>
    <definedName name="YTD_Spend_Rate" localSheetId="7">[144]Sheet2!$B$7</definedName>
    <definedName name="YTD_Spend_Rate" localSheetId="19">[144]Sheet2!$B$7</definedName>
    <definedName name="YTD_Spend_Rate">[145]Sheet2!$B$7</definedName>
    <definedName name="YTD_Straightline" localSheetId="7">[144]Sheet2!$B$5</definedName>
    <definedName name="YTD_Straightline" localSheetId="19">[144]Sheet2!$B$5</definedName>
    <definedName name="YTD_Straightline">[145]Sheet2!$B$5</definedName>
    <definedName name="YTP_Spend_Rate" localSheetId="7">[144]Sheet2!#REF!</definedName>
    <definedName name="YTP_Spend_Rate" localSheetId="19">[144]Sheet2!#REF!</definedName>
    <definedName name="YTP_Spend_Rate">[145]Sheet2!#REF!</definedName>
    <definedName name="Yucca_Breakdown_Hours" localSheetId="7">[75]Rurals!$K$69</definedName>
    <definedName name="Yucca_Breakdown_Hours" localSheetId="19">[75]Rurals!$K$69</definedName>
    <definedName name="Yucca_Breakdown_Hours">[76]Rurals!$K$69</definedName>
    <definedName name="Yucca_Breakdown_Throughput" localSheetId="7">[75]Rurals!$K$59</definedName>
    <definedName name="Yucca_Breakdown_Throughput" localSheetId="19">[75]Rurals!$K$59</definedName>
    <definedName name="Yucca_Breakdown_Throughput">[76]Rurals!$K$59</definedName>
    <definedName name="Yucca_CAD" localSheetId="7">[75]Rurals!$K$32</definedName>
    <definedName name="Yucca_CAD" localSheetId="19">[75]Rurals!$K$32</definedName>
    <definedName name="Yucca_CAD">[76]Rurals!$K$32</definedName>
    <definedName name="Yucca_Cap_Hours" localSheetId="7">[75]Rurals!$K$63</definedName>
    <definedName name="Yucca_Cap_Hours" localSheetId="19">[75]Rurals!$K$63</definedName>
    <definedName name="Yucca_Cap_Hours">[76]Rurals!$K$63</definedName>
    <definedName name="Yucca_Cap_Main_Throughput" localSheetId="7">[75]Rurals!$K$54</definedName>
    <definedName name="Yucca_Cap_Main_Throughput" localSheetId="19">[75]Rurals!$K$54</definedName>
    <definedName name="Yucca_Cap_Main_Throughput">[76]Rurals!$K$54</definedName>
    <definedName name="Yucca_Cap_Maint_Hours" localSheetId="7">[75]Rurals!$K$64</definedName>
    <definedName name="Yucca_Cap_Maint_Hours" localSheetId="19">[75]Rurals!$K$64</definedName>
    <definedName name="Yucca_Cap_Maint_Hours">[76]Rurals!$K$64</definedName>
    <definedName name="Yucca_CapThroughput" localSheetId="7">[75]Rurals!$K$53</definedName>
    <definedName name="Yucca_CapThroughput" localSheetId="19">[75]Rurals!$K$53</definedName>
    <definedName name="Yucca_CapThroughput">[76]Rurals!$K$53</definedName>
    <definedName name="Yucca_CHO" localSheetId="7">[75]Rurals!$K$27</definedName>
    <definedName name="Yucca_CHO" localSheetId="19">[75]Rurals!$K$27</definedName>
    <definedName name="Yucca_CHO">[76]Rurals!$K$27</definedName>
    <definedName name="Yucca_CostMetric" localSheetId="7">[75]Rurals!$K$97</definedName>
    <definedName name="Yucca_CostMetric" localSheetId="19">[75]Rurals!$K$97</definedName>
    <definedName name="Yucca_CostMetric">[76]Rurals!$K$97</definedName>
    <definedName name="Yucca_DART" localSheetId="7">[75]Rurals!$K$8</definedName>
    <definedName name="Yucca_DART" localSheetId="19">[75]Rurals!$K$8</definedName>
    <definedName name="Yucca_DART">[76]Rurals!$K$8</definedName>
    <definedName name="Yucca_DART_Injuries" localSheetId="7">[75]Rurals!$K$13</definedName>
    <definedName name="Yucca_DART_Injuries" localSheetId="19">[75]Rurals!$K$13</definedName>
    <definedName name="Yucca_DART_Injuries">[76]Rurals!$K$13</definedName>
    <definedName name="Yucca_DART_Severity" localSheetId="7">[75]Rurals!$K$12</definedName>
    <definedName name="Yucca_DART_Severity" localSheetId="19">[75]Rurals!$K$12</definedName>
    <definedName name="Yucca_DART_Severity">[76]Rurals!$K$12</definedName>
    <definedName name="Yucca_EHS" localSheetId="7">[75]Rurals!$K$28</definedName>
    <definedName name="Yucca_EHS" localSheetId="19">[75]Rurals!$K$28</definedName>
    <definedName name="Yucca_EHS">[76]Rurals!$K$28</definedName>
    <definedName name="Yucca_Fatigue_Emergent" localSheetId="7">[75]Rurals!$K$106</definedName>
    <definedName name="Yucca_Fatigue_Emergent" localSheetId="19">[75]Rurals!$K$106</definedName>
    <definedName name="Yucca_Fatigue_Emergent">[76]Rurals!$K$106</definedName>
    <definedName name="Yucca_FatigueTime" localSheetId="7">[75]Rurals!$K$99</definedName>
    <definedName name="Yucca_FatigueTime" localSheetId="19">[75]Rurals!$K$99</definedName>
    <definedName name="Yucca_FatigueTime">[76]Rurals!$K$99</definedName>
    <definedName name="Yucca_FOP" localSheetId="7">[75]Safety!$I$28</definedName>
    <definedName name="Yucca_FOP" localSheetId="19">[75]Safety!$I$28</definedName>
    <definedName name="Yucca_FOP">[76]Safety!$I$28</definedName>
    <definedName name="Yucca_FPND" localSheetId="7">[75]Rurals!$K$36</definedName>
    <definedName name="Yucca_FPND" localSheetId="19">[75]Rurals!$K$36</definedName>
    <definedName name="Yucca_FPND">[76]Rurals!$K$36</definedName>
    <definedName name="Yucca_JPA" localSheetId="7">[75]Rurals!$K$35</definedName>
    <definedName name="Yucca_JPA" localSheetId="19">[75]Rurals!$K$35</definedName>
    <definedName name="Yucca_JPA">[76]Rurals!$K$35</definedName>
    <definedName name="Yucca_Maint_Hours" localSheetId="7">[75]Rurals!$K$67</definedName>
    <definedName name="Yucca_Maint_Hours" localSheetId="19">[75]Rurals!$K$67</definedName>
    <definedName name="Yucca_Maint_Hours">[76]Rurals!$K$67</definedName>
    <definedName name="Yucca_Maint_Throughput" localSheetId="7">[75]Rurals!$K$57</definedName>
    <definedName name="Yucca_Maint_Throughput" localSheetId="19">[75]Rurals!$K$57</definedName>
    <definedName name="Yucca_Maint_Throughput">[76]Rurals!$K$57</definedName>
    <definedName name="Yucca_MeetingTime" localSheetId="7">[75]Rurals!$K$102</definedName>
    <definedName name="Yucca_MeetingTime" localSheetId="19">[75]Rurals!$K$102</definedName>
    <definedName name="Yucca_MeetingTime">[76]Rurals!$K$102</definedName>
    <definedName name="Yucca_NewBus_Hours" localSheetId="7">[75]Rurals!$K$66</definedName>
    <definedName name="Yucca_NewBus_Hours" localSheetId="19">[75]Rurals!$K$66</definedName>
    <definedName name="Yucca_NewBus_Hours">[76]Rurals!$K$66</definedName>
    <definedName name="Yucca_NewBus_Throughput" localSheetId="7">[75]Rurals!$K$56</definedName>
    <definedName name="Yucca_NewBus_Throughput" localSheetId="19">[75]Rurals!$K$56</definedName>
    <definedName name="Yucca_NewBus_Throughput">[76]Rurals!$K$56</definedName>
    <definedName name="Yucca_NonConformance" localSheetId="7">[75]Rurals!$K$80</definedName>
    <definedName name="Yucca_NonConformance" localSheetId="19">[75]Rurals!$K$80</definedName>
    <definedName name="Yucca_NonConformance">[76]Rurals!$K$80</definedName>
    <definedName name="Yucca_OM" localSheetId="7">[75]Rurals!$K$26</definedName>
    <definedName name="Yucca_OM" localSheetId="19">[75]Rurals!$K$26</definedName>
    <definedName name="Yucca_OM">[76]Rurals!$K$26</definedName>
    <definedName name="Yucca_OM_Hours" localSheetId="7">[75]Rurals!$K$68</definedName>
    <definedName name="Yucca_OM_Hours" localSheetId="19">[75]Rurals!$K$68</definedName>
    <definedName name="Yucca_OM_Hours">[76]Rurals!$K$68</definedName>
    <definedName name="Yucca_OM_Throughput" localSheetId="7">[75]Rurals!$K$58</definedName>
    <definedName name="Yucca_OM_Throughput" localSheetId="19">[75]Rurals!$K$58</definedName>
    <definedName name="Yucca_OM_Throughput">[76]Rurals!$K$58</definedName>
    <definedName name="Yucca_OnTime" localSheetId="7">[75]Rurals!$K$11</definedName>
    <definedName name="Yucca_OnTime" localSheetId="19">[75]Rurals!$K$11</definedName>
    <definedName name="Yucca_OnTime">[76]Rurals!$K$11</definedName>
    <definedName name="Yucca_OSHA" localSheetId="7">[75]Rurals!$K$14</definedName>
    <definedName name="Yucca_OSHA" localSheetId="19">[75]Rurals!$K$14</definedName>
    <definedName name="Yucca_OSHA">[76]Rurals!$K$14</definedName>
    <definedName name="Yucca_PreFabTime" localSheetId="7">[75]Rurals!$K$103</definedName>
    <definedName name="Yucca_PreFabTime" localSheetId="19">[75]Rurals!$K$103</definedName>
    <definedName name="Yucca_PreFabTime">[76]Rurals!$K$103</definedName>
    <definedName name="Yucca_PremiumTime" localSheetId="7">[75]Rurals!$K$100</definedName>
    <definedName name="Yucca_PremiumTime" localSheetId="19">[75]Rurals!$K$100</definedName>
    <definedName name="Yucca_PremiumTime">[76]Rurals!$K$100</definedName>
    <definedName name="Yucca_Public_Accuracy" localSheetId="7">[75]Rurals!$K$33</definedName>
    <definedName name="Yucca_Public_Accuracy" localSheetId="19">[75]Rurals!$K$33</definedName>
    <definedName name="Yucca_Public_Accuracy">[76]Rurals!$K$33</definedName>
    <definedName name="Yucca_Public_OnTime" localSheetId="7">[75]Rurals!$K$34</definedName>
    <definedName name="Yucca_Public_OnTime" localSheetId="19">[75]Rurals!$K$34</definedName>
    <definedName name="Yucca_Public_OnTime">[76]Rurals!$K$34</definedName>
    <definedName name="Yucca_SCE_Cap_Hours" localSheetId="7">[75]Rurals!$K$65</definedName>
    <definedName name="Yucca_SCE_Cap_Hours" localSheetId="19">[75]Rurals!$K$65</definedName>
    <definedName name="Yucca_SCE_Cap_Hours">[76]Rurals!$K$65</definedName>
    <definedName name="Yucca_SCE_Cap_Throughput" localSheetId="7">[75]Rurals!$K$55</definedName>
    <definedName name="Yucca_SCE_Cap_Throughput" localSheetId="19">[75]Rurals!$K$55</definedName>
    <definedName name="Yucca_SCE_Cap_Throughput">[76]Rurals!$K$55</definedName>
    <definedName name="Yucca_Scheduling_30Day" localSheetId="7">[75]Rurals!$K$31</definedName>
    <definedName name="Yucca_Scheduling_30Day" localSheetId="19">[75]Rurals!$K$31</definedName>
    <definedName name="Yucca_Scheduling_30Day">[76]Rurals!$K$31</definedName>
    <definedName name="Yucca_Throughput" localSheetId="7">[75]Rurals!$K$51</definedName>
    <definedName name="Yucca_Throughput" localSheetId="19">[75]Rurals!$K$51</definedName>
    <definedName name="Yucca_Throughput">[76]Rurals!$K$51</definedName>
    <definedName name="Yucca_TrainingTime" localSheetId="7">[75]Rurals!$K$104</definedName>
    <definedName name="Yucca_TrainingTime" localSheetId="19">[75]Rurals!$K$104</definedName>
    <definedName name="Yucca_TrainingTime">[76]Rurals!$K$104</definedName>
    <definedName name="yy" localSheetId="7" hidden="1">#REF!</definedName>
    <definedName name="yy" localSheetId="18" hidden="1">#REF!</definedName>
    <definedName name="yy" localSheetId="19" hidden="1">#REF!</definedName>
    <definedName name="yy" localSheetId="13" hidden="1">#REF!</definedName>
    <definedName name="yy" hidden="1">#REF!</definedName>
    <definedName name="YYEAR2" localSheetId="18">#REF!</definedName>
    <definedName name="YYEAR2" localSheetId="13">#REF!</definedName>
    <definedName name="YYEAR2">#REF!</definedName>
    <definedName name="YYEAR4" localSheetId="18">#REF!</definedName>
    <definedName name="YYEAR4" localSheetId="13">#REF!</definedName>
    <definedName name="YYEAR4">#REF!</definedName>
    <definedName name="YYEAR5">#REF!</definedName>
    <definedName name="yyear8">#REF!</definedName>
    <definedName name="yyy" hidden="1">#REF!</definedName>
    <definedName name="Z_9DCD5491_6828_4829_B969_D06DDC6737F9_.wvu.Rows" localSheetId="7" hidden="1">'[437]Graph Data'!$A$6:$IV$7,'[437]Graph Data'!$A$14:$IV$17,'[437]Graph Data'!$A$19:$IV$30,'[437]Graph Data'!$A$32:$IV$40</definedName>
    <definedName name="Z_9DCD5491_6828_4829_B969_D06DDC6737F9_.wvu.Rows" localSheetId="19"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7" hidden="1">'[437]Graph Data'!$A$6:$IV$7,'[437]Graph Data'!$A$14:$IV$17,'[437]Graph Data'!$A$19:$IV$30,'[437]Graph Data'!$A$32:$IV$40</definedName>
    <definedName name="Z_FAD84690_5E31_402B_977B_179650B3B53D_.wvu.Rows" localSheetId="19"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7" hidden="1">#REF!</definedName>
    <definedName name="zz" localSheetId="18" hidden="1">#REF!</definedName>
    <definedName name="zz" localSheetId="19" hidden="1">#REF!</definedName>
    <definedName name="zz" localSheetId="13" hidden="1">#REF!</definedName>
    <definedName name="zz" hidden="1">#REF!</definedName>
    <definedName name="zzz" localSheetId="7" hidden="1">#REF!</definedName>
    <definedName name="zzz" localSheetId="19" hidden="1">#REF!</definedName>
    <definedName name="zzz" hidden="1">#REF!</definedName>
    <definedName name="ZZZ1">#REF!</definedName>
  </definedNames>
  <calcPr calcId="191028"/>
  <pivotCaches>
    <pivotCache cacheId="0" r:id="rId46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B1" i="63"/>
  <c r="W32" i="58" l="1"/>
  <c r="V32" i="58"/>
  <c r="AB32" i="58" l="1"/>
  <c r="Z32" i="58"/>
  <c r="X32" i="58"/>
  <c r="T32" i="58"/>
  <c r="R32" i="58"/>
  <c r="AB31" i="58"/>
  <c r="N9" i="58"/>
  <c r="C2" i="58"/>
  <c r="AF31" i="54"/>
  <c r="AF32" i="54"/>
  <c r="AD32" i="54" l="1"/>
  <c r="W813" i="32" l="1"/>
  <c r="W812" i="32"/>
  <c r="W811" i="32"/>
  <c r="W810" i="32"/>
  <c r="W809" i="32"/>
  <c r="W808" i="32"/>
  <c r="W807" i="32"/>
  <c r="W806" i="32"/>
  <c r="W805" i="32"/>
  <c r="W804" i="32"/>
  <c r="W803" i="32"/>
  <c r="W802" i="32"/>
  <c r="W801" i="32"/>
  <c r="W800" i="32"/>
  <c r="W799" i="32"/>
  <c r="W798" i="32"/>
  <c r="W797" i="32"/>
  <c r="W796" i="32"/>
  <c r="W795" i="32"/>
  <c r="W794" i="32"/>
  <c r="W793" i="32"/>
  <c r="W792" i="32"/>
  <c r="W791" i="32"/>
  <c r="W790" i="32"/>
  <c r="W789" i="32"/>
  <c r="W788" i="32"/>
  <c r="W787" i="32"/>
  <c r="W786" i="32"/>
  <c r="W785" i="32"/>
  <c r="W784" i="32"/>
  <c r="W783" i="32"/>
  <c r="W782" i="32"/>
  <c r="W781" i="32"/>
  <c r="W780" i="32"/>
  <c r="W779" i="32"/>
  <c r="W778" i="32"/>
  <c r="W777" i="32"/>
  <c r="W776" i="32"/>
  <c r="W775" i="32"/>
  <c r="W774" i="32"/>
  <c r="W773" i="32"/>
  <c r="W772" i="32"/>
  <c r="W771" i="32"/>
  <c r="W770" i="32"/>
  <c r="W769" i="32"/>
  <c r="W768" i="32"/>
  <c r="W767" i="32"/>
  <c r="W766" i="32"/>
  <c r="W765" i="32"/>
  <c r="W764" i="32"/>
  <c r="W763" i="32"/>
  <c r="W762" i="32"/>
  <c r="W761" i="32"/>
  <c r="W760" i="32"/>
  <c r="W759" i="32"/>
  <c r="W758" i="32"/>
  <c r="W757" i="32"/>
  <c r="W756" i="32"/>
  <c r="W755" i="32"/>
  <c r="W754" i="32"/>
  <c r="W753" i="32"/>
  <c r="W752" i="32"/>
  <c r="W751" i="32"/>
  <c r="W750" i="32"/>
  <c r="W749" i="32"/>
  <c r="W748" i="32"/>
  <c r="W747" i="32"/>
  <c r="W746" i="32"/>
  <c r="W745" i="32"/>
  <c r="W744" i="32"/>
  <c r="W743" i="32"/>
  <c r="W742" i="32"/>
  <c r="W741" i="32"/>
  <c r="W740" i="32"/>
  <c r="W739" i="32"/>
  <c r="W738" i="32"/>
  <c r="W737" i="32"/>
  <c r="W736" i="32"/>
  <c r="W735" i="32"/>
  <c r="W734" i="32"/>
  <c r="W733" i="32"/>
  <c r="W732" i="32"/>
  <c r="W731" i="32"/>
  <c r="W730" i="32"/>
  <c r="W729" i="32"/>
  <c r="W728" i="32"/>
  <c r="W727" i="32"/>
  <c r="W726" i="32"/>
  <c r="W725" i="32"/>
  <c r="W724" i="32"/>
  <c r="W723" i="32"/>
  <c r="W722" i="32"/>
  <c r="W721" i="32"/>
  <c r="W720" i="32"/>
  <c r="W719" i="32"/>
  <c r="W718" i="32"/>
  <c r="W717" i="32"/>
  <c r="W716" i="32"/>
  <c r="W715" i="32"/>
  <c r="W714" i="32"/>
  <c r="W713" i="32"/>
  <c r="W712" i="32"/>
  <c r="W711" i="32"/>
  <c r="W710" i="32"/>
  <c r="W709" i="32"/>
  <c r="W708" i="32"/>
  <c r="W707" i="32"/>
  <c r="W706" i="32"/>
  <c r="W705" i="32"/>
  <c r="W704" i="32"/>
  <c r="W703" i="32"/>
  <c r="W702" i="32"/>
  <c r="W701" i="32"/>
  <c r="W700" i="32"/>
  <c r="W699" i="32"/>
  <c r="W698" i="32"/>
  <c r="W697" i="32"/>
  <c r="W696" i="32"/>
  <c r="W695" i="32"/>
  <c r="W694" i="32"/>
  <c r="W693" i="32"/>
  <c r="W692" i="32"/>
  <c r="W691" i="32"/>
  <c r="W690" i="32"/>
  <c r="W689" i="32"/>
  <c r="W688" i="32"/>
  <c r="W687" i="32"/>
  <c r="W686" i="32"/>
  <c r="W685" i="32"/>
  <c r="W684" i="32"/>
  <c r="W683" i="32"/>
  <c r="W682" i="32"/>
  <c r="W681" i="32"/>
  <c r="W680" i="32"/>
  <c r="W679" i="32"/>
  <c r="W678" i="32"/>
  <c r="W677" i="32"/>
  <c r="W676" i="32"/>
  <c r="W675" i="32"/>
  <c r="W674" i="32"/>
  <c r="W673" i="32"/>
  <c r="W672" i="32"/>
  <c r="W671" i="32"/>
  <c r="W670" i="32"/>
  <c r="W669" i="32"/>
  <c r="W668" i="32"/>
  <c r="W667" i="32"/>
  <c r="W666" i="32"/>
  <c r="W665" i="32"/>
  <c r="W664" i="32"/>
  <c r="W663" i="32"/>
  <c r="W662" i="32"/>
  <c r="W661" i="32"/>
  <c r="W660" i="32"/>
  <c r="W659" i="32"/>
  <c r="W658" i="32"/>
  <c r="W657" i="32"/>
  <c r="W656" i="32"/>
  <c r="W655" i="32"/>
  <c r="W654" i="32"/>
  <c r="W653" i="32"/>
  <c r="W652" i="32"/>
  <c r="W651" i="32"/>
  <c r="W650" i="32"/>
  <c r="W649" i="32"/>
  <c r="W648" i="32"/>
  <c r="W647" i="32"/>
  <c r="W646" i="32"/>
  <c r="W645" i="32"/>
  <c r="W644" i="32"/>
  <c r="W643" i="32"/>
  <c r="W642" i="32"/>
  <c r="W641" i="32"/>
  <c r="W640" i="32"/>
  <c r="W639" i="32"/>
  <c r="W638" i="32"/>
  <c r="W637" i="32"/>
  <c r="W636" i="32"/>
  <c r="W635" i="32"/>
  <c r="W634" i="32"/>
  <c r="W633" i="32"/>
  <c r="W632" i="32"/>
  <c r="W631" i="32"/>
  <c r="W630" i="32"/>
  <c r="W629" i="32"/>
  <c r="W628" i="32"/>
  <c r="W627" i="32"/>
  <c r="W626" i="32"/>
  <c r="W625" i="32"/>
  <c r="W624" i="32"/>
  <c r="W623" i="32"/>
  <c r="W622" i="32"/>
  <c r="W621" i="32"/>
  <c r="W620" i="32"/>
  <c r="W619" i="32"/>
  <c r="W618" i="32"/>
  <c r="W617" i="32"/>
  <c r="W616" i="32"/>
  <c r="W615" i="32"/>
  <c r="W614" i="32"/>
  <c r="W613" i="32"/>
  <c r="W612" i="32"/>
  <c r="W611" i="32"/>
  <c r="W610" i="32"/>
  <c r="W609" i="32"/>
  <c r="W608" i="32"/>
  <c r="W607" i="32"/>
  <c r="W606" i="32"/>
  <c r="W605" i="32"/>
  <c r="W604" i="32"/>
  <c r="W603" i="32"/>
  <c r="W602" i="32"/>
  <c r="W601" i="32"/>
  <c r="W600" i="32"/>
  <c r="W599" i="32"/>
  <c r="W598" i="32"/>
  <c r="W597" i="32"/>
  <c r="W596" i="32"/>
  <c r="W595" i="32"/>
  <c r="W594" i="32"/>
  <c r="W593" i="32"/>
  <c r="W592" i="32"/>
  <c r="W591" i="32"/>
  <c r="W590" i="32"/>
  <c r="W589" i="32"/>
  <c r="W588" i="32"/>
  <c r="W587" i="32"/>
  <c r="W586" i="32"/>
  <c r="W585" i="32"/>
  <c r="W584" i="32"/>
  <c r="W583" i="32"/>
  <c r="W582" i="32"/>
  <c r="W581" i="32"/>
  <c r="W580" i="32"/>
  <c r="W579" i="32"/>
  <c r="W578" i="32"/>
  <c r="W577" i="32"/>
  <c r="W576" i="32"/>
  <c r="W575" i="32"/>
  <c r="W574" i="32"/>
  <c r="W573" i="32"/>
  <c r="W572" i="32"/>
  <c r="W571" i="32"/>
  <c r="W570" i="32"/>
  <c r="W569" i="32"/>
  <c r="W568" i="32"/>
  <c r="W567" i="32"/>
  <c r="W566" i="32"/>
  <c r="W565" i="32"/>
  <c r="W564" i="32"/>
  <c r="W563" i="32"/>
  <c r="W562" i="32"/>
  <c r="W561" i="32"/>
  <c r="W560" i="32"/>
  <c r="W559" i="32"/>
  <c r="W558" i="32"/>
  <c r="W557" i="32"/>
  <c r="W556" i="32"/>
  <c r="W555" i="32"/>
  <c r="W554" i="32"/>
  <c r="W553" i="32"/>
  <c r="W552" i="32"/>
  <c r="W551" i="32"/>
  <c r="W550" i="32"/>
  <c r="W549" i="32"/>
  <c r="W548" i="32"/>
  <c r="W547" i="32"/>
  <c r="W546" i="32"/>
  <c r="W545" i="32"/>
  <c r="W544" i="32"/>
  <c r="W543" i="32"/>
  <c r="W542" i="32"/>
  <c r="W541" i="32"/>
  <c r="W540" i="32"/>
  <c r="W539" i="32"/>
  <c r="W538" i="32"/>
  <c r="W537" i="32"/>
  <c r="W536" i="32"/>
  <c r="W535" i="32"/>
  <c r="W534" i="32"/>
  <c r="W533" i="32"/>
  <c r="W532" i="32"/>
  <c r="W531" i="32"/>
  <c r="W530" i="32"/>
  <c r="W529" i="32"/>
  <c r="W528" i="32"/>
  <c r="W527" i="32"/>
  <c r="W526" i="32"/>
  <c r="W525" i="32"/>
  <c r="W524" i="32"/>
  <c r="W523" i="32"/>
  <c r="W522" i="32"/>
  <c r="W521" i="32"/>
  <c r="W520" i="32"/>
  <c r="W519" i="32"/>
  <c r="W518" i="32"/>
  <c r="W517" i="32"/>
  <c r="W516" i="32"/>
  <c r="W515" i="32"/>
  <c r="W514" i="32"/>
  <c r="W513" i="32"/>
  <c r="W512" i="32"/>
  <c r="W511" i="32"/>
  <c r="W510" i="32"/>
  <c r="W509" i="32"/>
  <c r="W508" i="32"/>
  <c r="W507" i="32"/>
  <c r="W506" i="32"/>
  <c r="W505" i="32"/>
  <c r="W504" i="32"/>
  <c r="W503" i="32"/>
  <c r="W502" i="32"/>
  <c r="W501" i="32"/>
  <c r="W500" i="32"/>
  <c r="W499" i="32"/>
  <c r="W498" i="32"/>
  <c r="W497" i="32"/>
  <c r="W496" i="32"/>
  <c r="W495" i="32"/>
  <c r="W494" i="32"/>
  <c r="W493" i="32"/>
  <c r="W492" i="32"/>
  <c r="W491" i="32"/>
  <c r="W490" i="32"/>
  <c r="W489" i="32"/>
  <c r="W488" i="32"/>
  <c r="W487" i="32"/>
  <c r="W486" i="32"/>
  <c r="W485" i="32"/>
  <c r="W484" i="32"/>
  <c r="W483" i="32"/>
  <c r="W482" i="32"/>
  <c r="W481" i="32"/>
  <c r="W480" i="32"/>
  <c r="W479" i="32"/>
  <c r="W478" i="32"/>
  <c r="W477" i="32"/>
  <c r="W476" i="32"/>
  <c r="W475" i="32"/>
  <c r="W474" i="32"/>
  <c r="W473" i="32"/>
  <c r="W472" i="32"/>
  <c r="W471" i="32"/>
  <c r="W470" i="32"/>
  <c r="W469" i="32"/>
  <c r="W468" i="32"/>
  <c r="W467" i="32"/>
  <c r="W466" i="32"/>
  <c r="W465" i="32"/>
  <c r="W463" i="32"/>
  <c r="W462" i="32"/>
  <c r="W461" i="32"/>
  <c r="W460" i="32"/>
  <c r="W459" i="32"/>
  <c r="W458" i="32"/>
  <c r="W457" i="32"/>
  <c r="W456" i="32"/>
  <c r="W455" i="32"/>
  <c r="W454" i="32"/>
  <c r="W453" i="32"/>
  <c r="W452" i="32"/>
  <c r="W451" i="32"/>
  <c r="W450" i="32"/>
  <c r="W449" i="32"/>
  <c r="W448" i="32"/>
  <c r="W447" i="32"/>
  <c r="W446" i="32"/>
  <c r="W445" i="32"/>
  <c r="W444" i="32"/>
  <c r="W443" i="32"/>
  <c r="W442" i="32"/>
  <c r="W441" i="32"/>
  <c r="W440" i="32"/>
  <c r="W439" i="32"/>
  <c r="W438" i="32"/>
  <c r="W437" i="32"/>
  <c r="W436" i="32"/>
  <c r="W435" i="32"/>
  <c r="W434" i="32"/>
  <c r="W433" i="32"/>
  <c r="W432" i="32"/>
  <c r="W431" i="32"/>
  <c r="W430" i="32"/>
  <c r="W429" i="32"/>
  <c r="W428" i="32"/>
  <c r="W427" i="32"/>
  <c r="W426" i="32"/>
  <c r="W425" i="32"/>
  <c r="W424" i="32"/>
  <c r="W423" i="32"/>
  <c r="W422" i="32"/>
  <c r="W421" i="32"/>
  <c r="W420" i="32"/>
  <c r="W419" i="32"/>
  <c r="W418" i="32"/>
  <c r="W417" i="32"/>
  <c r="W416" i="32"/>
  <c r="W415" i="32"/>
  <c r="W414" i="32"/>
  <c r="W413" i="32"/>
  <c r="W412" i="32"/>
  <c r="W411" i="32"/>
  <c r="W410" i="32"/>
  <c r="W409" i="32"/>
  <c r="W408" i="32"/>
  <c r="W407" i="32"/>
  <c r="W406" i="32"/>
  <c r="W405" i="32"/>
  <c r="W403" i="32"/>
  <c r="W401" i="32"/>
  <c r="W400" i="32"/>
  <c r="W399" i="32"/>
  <c r="W398" i="32"/>
  <c r="W396" i="32"/>
  <c r="W395" i="32"/>
  <c r="W394" i="32"/>
  <c r="W393" i="32"/>
  <c r="W392" i="32"/>
  <c r="W391" i="32"/>
  <c r="W390" i="32"/>
  <c r="W389" i="32"/>
  <c r="W388" i="32"/>
  <c r="W387" i="32"/>
  <c r="W386" i="32"/>
  <c r="W385" i="32"/>
  <c r="W384" i="32"/>
  <c r="W383" i="32"/>
  <c r="W382" i="32"/>
  <c r="W381" i="32"/>
  <c r="W380" i="32"/>
  <c r="W379" i="32"/>
  <c r="W378" i="32"/>
  <c r="W377" i="32"/>
  <c r="W376" i="32"/>
  <c r="W375" i="32"/>
  <c r="W374" i="32"/>
  <c r="W373" i="32"/>
  <c r="W372" i="32"/>
  <c r="W371" i="32"/>
  <c r="W370" i="32"/>
  <c r="W369" i="32"/>
  <c r="W368" i="32"/>
  <c r="W367" i="32"/>
  <c r="W366" i="32"/>
  <c r="W365" i="32"/>
  <c r="W364" i="32"/>
  <c r="W363" i="32"/>
  <c r="W362" i="32"/>
  <c r="W361" i="32"/>
  <c r="W360" i="32"/>
  <c r="W359" i="32"/>
  <c r="W358" i="32"/>
  <c r="W357" i="32"/>
  <c r="W356" i="32"/>
  <c r="W355" i="32"/>
  <c r="W354" i="32"/>
  <c r="W353" i="32"/>
  <c r="W352" i="32"/>
  <c r="W351" i="32"/>
  <c r="W350" i="32"/>
  <c r="W349" i="32"/>
  <c r="W348" i="32"/>
  <c r="W347" i="32"/>
  <c r="W346" i="32"/>
  <c r="W345" i="32"/>
  <c r="W343" i="32"/>
  <c r="W341" i="32"/>
  <c r="W340" i="32"/>
  <c r="W339" i="32"/>
  <c r="W336" i="32"/>
  <c r="W335" i="32"/>
  <c r="W334" i="32"/>
  <c r="W333" i="32"/>
  <c r="W332" i="32"/>
  <c r="W331" i="32"/>
  <c r="W330" i="32"/>
  <c r="W329" i="32"/>
  <c r="W328" i="32"/>
  <c r="W327" i="32"/>
  <c r="W326" i="32"/>
  <c r="W325" i="32"/>
  <c r="W324" i="32"/>
  <c r="W323" i="32"/>
  <c r="W322" i="32"/>
  <c r="W321" i="32"/>
  <c r="W320" i="32"/>
  <c r="W319" i="32"/>
  <c r="W318" i="32"/>
  <c r="W317" i="32"/>
  <c r="W316" i="32"/>
  <c r="W315" i="32"/>
  <c r="W314" i="32"/>
  <c r="W313" i="32"/>
  <c r="W312" i="32"/>
  <c r="W311" i="32"/>
  <c r="W310" i="32"/>
  <c r="W309" i="32"/>
  <c r="W308" i="32"/>
  <c r="W307" i="32"/>
  <c r="W306" i="32"/>
  <c r="W305" i="32"/>
  <c r="W304" i="32"/>
  <c r="W303" i="32"/>
  <c r="W302" i="32"/>
  <c r="W301" i="32"/>
  <c r="W300" i="32"/>
  <c r="W299" i="32"/>
  <c r="W298" i="32"/>
  <c r="W297" i="32"/>
  <c r="W296" i="32"/>
  <c r="W295" i="32"/>
  <c r="W294" i="32"/>
  <c r="W293" i="32"/>
  <c r="W292" i="32"/>
  <c r="W291" i="32"/>
  <c r="W290" i="32"/>
  <c r="W289" i="32"/>
  <c r="W288" i="32"/>
  <c r="W287" i="32"/>
  <c r="W286" i="32"/>
  <c r="W285" i="32"/>
  <c r="W283" i="32"/>
  <c r="W282" i="32"/>
  <c r="W281" i="32"/>
  <c r="W279" i="32"/>
  <c r="W278" i="32"/>
  <c r="W277" i="32"/>
  <c r="W275" i="32"/>
  <c r="W274" i="32"/>
  <c r="W273" i="32"/>
  <c r="W272" i="32"/>
  <c r="W271" i="32"/>
  <c r="W270" i="32"/>
  <c r="W269" i="32"/>
  <c r="W268" i="32"/>
  <c r="W267" i="32"/>
  <c r="W266" i="32"/>
  <c r="W265" i="32"/>
  <c r="W264" i="32"/>
  <c r="W263" i="32"/>
  <c r="W262" i="32"/>
  <c r="W261" i="32"/>
  <c r="W260" i="32"/>
  <c r="W259" i="32"/>
  <c r="W258" i="32"/>
  <c r="W257" i="32"/>
  <c r="W256" i="32"/>
  <c r="W255" i="32"/>
  <c r="W254" i="32"/>
  <c r="W253" i="32"/>
  <c r="W252" i="32"/>
  <c r="W251" i="32"/>
  <c r="W250" i="32"/>
  <c r="W249" i="32"/>
  <c r="W248" i="32"/>
  <c r="W247" i="32"/>
  <c r="W246" i="32"/>
  <c r="W245" i="32"/>
  <c r="W244" i="32"/>
  <c r="W243" i="32"/>
  <c r="W242" i="32"/>
  <c r="W241" i="32"/>
  <c r="W240" i="32"/>
  <c r="W239" i="32"/>
  <c r="W238" i="32"/>
  <c r="W237" i="32"/>
  <c r="W236" i="32"/>
  <c r="W235" i="32"/>
  <c r="W234" i="32"/>
  <c r="W233" i="32"/>
  <c r="W232" i="32"/>
  <c r="W231" i="32"/>
  <c r="W230" i="32"/>
  <c r="W229" i="32"/>
  <c r="W228" i="32"/>
  <c r="W227" i="32"/>
  <c r="W226" i="32"/>
  <c r="W225" i="32"/>
  <c r="W223" i="32"/>
  <c r="W222" i="32"/>
  <c r="W221" i="32"/>
  <c r="W219" i="32"/>
  <c r="W218" i="32"/>
  <c r="W215" i="32"/>
  <c r="W214" i="32"/>
  <c r="W213" i="32"/>
  <c r="W212" i="32"/>
  <c r="W211" i="32"/>
  <c r="W210" i="32"/>
  <c r="W209" i="32"/>
  <c r="W208" i="32"/>
  <c r="W207" i="32"/>
  <c r="W206" i="32"/>
  <c r="W205" i="32"/>
  <c r="W204" i="32"/>
  <c r="W203" i="32"/>
  <c r="W202" i="32"/>
  <c r="W201" i="32"/>
  <c r="W200" i="32"/>
  <c r="W199" i="32"/>
  <c r="W198" i="32"/>
  <c r="W197" i="32"/>
  <c r="W196" i="32"/>
  <c r="W195" i="32"/>
  <c r="W194" i="32"/>
  <c r="W193" i="32"/>
  <c r="W192" i="32"/>
  <c r="W191" i="32"/>
  <c r="W190" i="32"/>
  <c r="W189" i="32"/>
  <c r="W188" i="32"/>
  <c r="W187" i="32"/>
  <c r="W186" i="32"/>
  <c r="W185" i="32"/>
  <c r="W184" i="32"/>
  <c r="W183" i="32"/>
  <c r="W182" i="32"/>
  <c r="W181" i="32"/>
  <c r="W180" i="32"/>
  <c r="W179" i="32"/>
  <c r="W178" i="32"/>
  <c r="W177" i="32"/>
  <c r="W176" i="32"/>
  <c r="W175" i="32"/>
  <c r="W174" i="32"/>
  <c r="W173" i="32"/>
  <c r="W172" i="32"/>
  <c r="W171" i="32"/>
  <c r="W170" i="32"/>
  <c r="W169" i="32"/>
  <c r="W168" i="32"/>
  <c r="W167" i="32"/>
  <c r="W166" i="32"/>
  <c r="W165" i="32"/>
  <c r="W163" i="32"/>
  <c r="W162" i="32"/>
  <c r="W161" i="32"/>
  <c r="W159" i="32"/>
  <c r="W158" i="32"/>
  <c r="W155" i="32"/>
  <c r="W154" i="32"/>
  <c r="W153" i="32"/>
  <c r="W152" i="32"/>
  <c r="W151" i="32"/>
  <c r="W150" i="32"/>
  <c r="W149" i="32"/>
  <c r="W148" i="32"/>
  <c r="W147" i="32"/>
  <c r="W146" i="32"/>
  <c r="W145" i="32"/>
  <c r="W144" i="32"/>
  <c r="W143" i="32"/>
  <c r="W142" i="32"/>
  <c r="W141" i="32"/>
  <c r="W140" i="32"/>
  <c r="W139" i="32"/>
  <c r="W138" i="32"/>
  <c r="W137" i="32"/>
  <c r="W136" i="32"/>
  <c r="W135" i="32"/>
  <c r="W134" i="32"/>
  <c r="W133" i="32"/>
  <c r="W132" i="32"/>
  <c r="W131" i="32"/>
  <c r="W130" i="32"/>
  <c r="W129" i="32"/>
  <c r="W128" i="32"/>
  <c r="W127" i="32"/>
  <c r="W126" i="32"/>
  <c r="W125" i="32"/>
  <c r="W124" i="32"/>
  <c r="W123" i="32"/>
  <c r="W122" i="32"/>
  <c r="W121" i="32"/>
  <c r="W120" i="32"/>
  <c r="W119" i="32"/>
  <c r="W118" i="32"/>
  <c r="W117" i="32"/>
  <c r="W116" i="32"/>
  <c r="W115" i="32"/>
  <c r="W114" i="32"/>
  <c r="W113" i="32"/>
  <c r="W112" i="32"/>
  <c r="W111" i="32"/>
  <c r="W110" i="32"/>
  <c r="W109" i="32"/>
  <c r="W108" i="32"/>
  <c r="W107" i="32"/>
  <c r="W106" i="32"/>
  <c r="W105" i="32"/>
  <c r="W104" i="32"/>
  <c r="W103" i="32"/>
  <c r="W102" i="32"/>
  <c r="W101" i="32"/>
  <c r="W100" i="32"/>
  <c r="W99" i="32"/>
  <c r="W98" i="32"/>
  <c r="W97" i="32"/>
  <c r="W96" i="32"/>
  <c r="W95" i="32"/>
  <c r="W94" i="32"/>
  <c r="W93" i="32"/>
  <c r="W92" i="32"/>
  <c r="W91" i="32"/>
  <c r="W90" i="32"/>
  <c r="W89" i="32"/>
  <c r="W88" i="32"/>
  <c r="W87" i="32"/>
  <c r="W86" i="32"/>
  <c r="W85" i="32"/>
  <c r="W84" i="32"/>
  <c r="W83" i="32"/>
  <c r="W82" i="32"/>
  <c r="W81" i="32"/>
  <c r="W80" i="32"/>
  <c r="W79" i="32"/>
  <c r="W78" i="32"/>
  <c r="W77" i="32"/>
  <c r="W76" i="32"/>
  <c r="W75" i="32"/>
  <c r="W74" i="32"/>
  <c r="W73" i="32"/>
  <c r="W72" i="32"/>
  <c r="W71" i="32"/>
  <c r="W70" i="32"/>
  <c r="W69" i="32"/>
  <c r="W68" i="32"/>
  <c r="W67" i="32"/>
  <c r="W66" i="32"/>
  <c r="W65" i="32"/>
  <c r="W64" i="32"/>
  <c r="W63" i="32"/>
  <c r="W62" i="32"/>
  <c r="W61" i="32"/>
  <c r="W60" i="32"/>
  <c r="W59" i="32"/>
  <c r="W58" i="32"/>
  <c r="W57" i="32"/>
  <c r="W56" i="32"/>
  <c r="W55" i="32"/>
  <c r="W54" i="32"/>
  <c r="W53" i="32"/>
  <c r="W52" i="32"/>
  <c r="W51" i="32"/>
  <c r="W50" i="32"/>
  <c r="W49" i="32"/>
  <c r="W48" i="32"/>
  <c r="W47" i="32"/>
  <c r="W46" i="32"/>
  <c r="W45" i="32"/>
  <c r="W44" i="32"/>
  <c r="W43" i="32"/>
  <c r="W42" i="32"/>
  <c r="W41" i="32"/>
  <c r="W40" i="32"/>
  <c r="W39" i="32"/>
  <c r="W38" i="32"/>
  <c r="W37" i="32"/>
  <c r="W36" i="32"/>
  <c r="W35" i="32"/>
  <c r="W34" i="32"/>
  <c r="W33" i="32"/>
  <c r="W32" i="32"/>
  <c r="W31" i="32"/>
  <c r="W30" i="32"/>
  <c r="W29" i="32"/>
  <c r="W28" i="32"/>
  <c r="W27" i="32"/>
  <c r="W26" i="32"/>
  <c r="W25" i="32"/>
  <c r="W24" i="32"/>
  <c r="W23" i="32"/>
  <c r="W22" i="32"/>
  <c r="W217" i="32" l="1"/>
  <c r="W157" i="32"/>
  <c r="W280" i="32"/>
  <c r="W220" i="32"/>
  <c r="W160" i="32"/>
  <c r="W276" i="32"/>
  <c r="W216" i="32"/>
  <c r="W156" i="32"/>
  <c r="W284" i="32"/>
  <c r="W224" i="32"/>
  <c r="W164" i="32"/>
  <c r="W338" i="32"/>
  <c r="W11" i="32" l="1"/>
  <c r="W15" i="32"/>
  <c r="W10" i="32"/>
  <c r="W21" i="32"/>
  <c r="W404" i="32"/>
  <c r="W19" i="32"/>
  <c r="W18" i="32"/>
  <c r="W12" i="32"/>
  <c r="W13" i="32"/>
  <c r="W402" i="32"/>
  <c r="W397" i="32"/>
  <c r="W344" i="32"/>
  <c r="W14" i="32"/>
  <c r="W342" i="32"/>
  <c r="W337" i="32"/>
  <c r="W16" i="32"/>
  <c r="W20" i="32"/>
  <c r="W17" i="32"/>
  <c r="W464" i="32"/>
  <c r="B4" i="41" l="1"/>
  <c r="B4" i="40"/>
  <c r="E6" i="39"/>
  <c r="C4" i="54"/>
  <c r="D6" i="20"/>
  <c r="D6" i="31"/>
  <c r="D6" i="17"/>
  <c r="D6" i="55"/>
  <c r="D6" i="24"/>
  <c r="C6" i="28"/>
  <c r="D6" i="11"/>
  <c r="E6" i="5"/>
  <c r="D5" i="32"/>
  <c r="AN32" i="54" l="1"/>
  <c r="AL32" i="54"/>
  <c r="AJ32" i="54"/>
  <c r="AH32" i="54"/>
  <c r="AB32" i="54"/>
  <c r="Z32" i="54"/>
  <c r="AN31" i="54"/>
  <c r="AB31" i="54"/>
  <c r="U169" i="32" l="1"/>
  <c r="T22" i="32" l="1"/>
  <c r="U22" i="32"/>
  <c r="V22" i="32"/>
  <c r="T23" i="32"/>
  <c r="U23" i="32"/>
  <c r="V23" i="32"/>
  <c r="T24" i="32"/>
  <c r="U24" i="32"/>
  <c r="V24" i="32"/>
  <c r="T25" i="32"/>
  <c r="U25" i="32"/>
  <c r="V25" i="32"/>
  <c r="T26" i="32"/>
  <c r="U26" i="32"/>
  <c r="V26" i="32"/>
  <c r="T27" i="32"/>
  <c r="U27" i="32"/>
  <c r="V27" i="32"/>
  <c r="T28" i="32"/>
  <c r="U28" i="32"/>
  <c r="V28" i="32"/>
  <c r="T29" i="32"/>
  <c r="U29" i="32"/>
  <c r="V29" i="32"/>
  <c r="T30" i="32"/>
  <c r="U30" i="32"/>
  <c r="V30" i="32"/>
  <c r="T31" i="32"/>
  <c r="U31" i="32"/>
  <c r="V31" i="32"/>
  <c r="T32" i="32"/>
  <c r="U32" i="32"/>
  <c r="V32" i="32"/>
  <c r="T33" i="32"/>
  <c r="U33" i="32"/>
  <c r="V33" i="32"/>
  <c r="T34" i="32"/>
  <c r="U34" i="32"/>
  <c r="V34" i="32"/>
  <c r="T35" i="32"/>
  <c r="U35" i="32"/>
  <c r="V35" i="32"/>
  <c r="T36" i="32"/>
  <c r="U36" i="32"/>
  <c r="V36" i="32"/>
  <c r="T37" i="32"/>
  <c r="U37" i="32"/>
  <c r="V37" i="32"/>
  <c r="T38" i="32"/>
  <c r="U38" i="32"/>
  <c r="V38" i="32"/>
  <c r="T39" i="32"/>
  <c r="U39" i="32"/>
  <c r="V39" i="32"/>
  <c r="T40" i="32"/>
  <c r="U40" i="32"/>
  <c r="V40" i="32"/>
  <c r="T41" i="32"/>
  <c r="U41" i="32"/>
  <c r="V41" i="32"/>
  <c r="T42" i="32"/>
  <c r="U42" i="32"/>
  <c r="V42" i="32"/>
  <c r="T43" i="32"/>
  <c r="U43" i="32"/>
  <c r="V43" i="32"/>
  <c r="T44" i="32"/>
  <c r="U44" i="32"/>
  <c r="V44" i="32"/>
  <c r="T45" i="32"/>
  <c r="U45" i="32"/>
  <c r="V45" i="32"/>
  <c r="T46" i="32"/>
  <c r="U46" i="32"/>
  <c r="V46" i="32"/>
  <c r="T47" i="32"/>
  <c r="U47" i="32"/>
  <c r="V47" i="32"/>
  <c r="T48" i="32"/>
  <c r="U48" i="32"/>
  <c r="V48" i="32"/>
  <c r="T49" i="32"/>
  <c r="U49" i="32"/>
  <c r="V49" i="32"/>
  <c r="T50" i="32"/>
  <c r="U50" i="32"/>
  <c r="V50" i="32"/>
  <c r="T51" i="32"/>
  <c r="U51" i="32"/>
  <c r="V51" i="32"/>
  <c r="T52" i="32"/>
  <c r="U52" i="32"/>
  <c r="V52" i="32"/>
  <c r="T53" i="32"/>
  <c r="U53" i="32"/>
  <c r="V53" i="32"/>
  <c r="T54" i="32"/>
  <c r="U54" i="32"/>
  <c r="V54" i="32"/>
  <c r="T55" i="32"/>
  <c r="U55" i="32"/>
  <c r="V55" i="32"/>
  <c r="T56" i="32"/>
  <c r="U56" i="32"/>
  <c r="V56" i="32"/>
  <c r="T57" i="32"/>
  <c r="U57" i="32"/>
  <c r="V57" i="32"/>
  <c r="T58" i="32"/>
  <c r="U58" i="32"/>
  <c r="V58" i="32"/>
  <c r="T59" i="32"/>
  <c r="U59" i="32"/>
  <c r="V59" i="32"/>
  <c r="T60" i="32"/>
  <c r="U60" i="32"/>
  <c r="V60" i="32"/>
  <c r="T61" i="32"/>
  <c r="U61" i="32"/>
  <c r="V61" i="32"/>
  <c r="T62" i="32"/>
  <c r="U62" i="32"/>
  <c r="V62" i="32"/>
  <c r="T63" i="32"/>
  <c r="U63" i="32"/>
  <c r="V63" i="32"/>
  <c r="T64" i="32"/>
  <c r="U64" i="32"/>
  <c r="V64" i="32"/>
  <c r="T65" i="32"/>
  <c r="U65" i="32"/>
  <c r="V65" i="32"/>
  <c r="T66" i="32"/>
  <c r="U66" i="32"/>
  <c r="V66" i="32"/>
  <c r="T67" i="32"/>
  <c r="U67" i="32"/>
  <c r="V67" i="32"/>
  <c r="T68" i="32"/>
  <c r="U68" i="32"/>
  <c r="V68" i="32"/>
  <c r="T69" i="32"/>
  <c r="U69" i="32"/>
  <c r="V69" i="32"/>
  <c r="T70" i="32"/>
  <c r="U70" i="32"/>
  <c r="V70" i="32"/>
  <c r="T71" i="32"/>
  <c r="U71" i="32"/>
  <c r="V71" i="32"/>
  <c r="T72" i="32"/>
  <c r="U72" i="32"/>
  <c r="V72" i="32"/>
  <c r="T73" i="32"/>
  <c r="U73" i="32"/>
  <c r="V73" i="32"/>
  <c r="T74" i="32"/>
  <c r="U74" i="32"/>
  <c r="V74" i="32"/>
  <c r="T75" i="32"/>
  <c r="U75" i="32"/>
  <c r="V75" i="32"/>
  <c r="T76" i="32"/>
  <c r="U76" i="32"/>
  <c r="V76" i="32"/>
  <c r="T77" i="32"/>
  <c r="U77" i="32"/>
  <c r="V77" i="32"/>
  <c r="T78" i="32"/>
  <c r="U78" i="32"/>
  <c r="V78" i="32"/>
  <c r="T79" i="32"/>
  <c r="U79" i="32"/>
  <c r="V79" i="32"/>
  <c r="T80" i="32"/>
  <c r="U80" i="32"/>
  <c r="V80" i="32"/>
  <c r="T81" i="32"/>
  <c r="U81" i="32"/>
  <c r="V81" i="32"/>
  <c r="T82" i="32"/>
  <c r="U82" i="32"/>
  <c r="V82" i="32"/>
  <c r="T83" i="32"/>
  <c r="U83" i="32"/>
  <c r="V83" i="32"/>
  <c r="T84" i="32"/>
  <c r="U84" i="32"/>
  <c r="V84" i="32"/>
  <c r="T85" i="32"/>
  <c r="U85" i="32"/>
  <c r="V85" i="32"/>
  <c r="T86" i="32"/>
  <c r="U86" i="32"/>
  <c r="V86" i="32"/>
  <c r="T87" i="32"/>
  <c r="U87" i="32"/>
  <c r="V87" i="32"/>
  <c r="T88" i="32"/>
  <c r="U88" i="32"/>
  <c r="V88" i="32"/>
  <c r="T89" i="32"/>
  <c r="U89" i="32"/>
  <c r="V89" i="32"/>
  <c r="T90" i="32"/>
  <c r="U90" i="32"/>
  <c r="V90" i="32"/>
  <c r="T91" i="32"/>
  <c r="U91" i="32"/>
  <c r="V91" i="32"/>
  <c r="T92" i="32"/>
  <c r="U92" i="32"/>
  <c r="V92" i="32"/>
  <c r="T93" i="32"/>
  <c r="U93" i="32"/>
  <c r="V93" i="32"/>
  <c r="T94" i="32"/>
  <c r="U94" i="32"/>
  <c r="V94" i="32"/>
  <c r="T95" i="32"/>
  <c r="U95" i="32"/>
  <c r="V95" i="32"/>
  <c r="T96" i="32"/>
  <c r="U96" i="32"/>
  <c r="V96" i="32"/>
  <c r="T97" i="32"/>
  <c r="U97" i="32"/>
  <c r="V97" i="32"/>
  <c r="T98" i="32"/>
  <c r="U98" i="32"/>
  <c r="V98" i="32"/>
  <c r="T99" i="32"/>
  <c r="U99" i="32"/>
  <c r="V99" i="32"/>
  <c r="T100" i="32"/>
  <c r="U100" i="32"/>
  <c r="V100" i="32"/>
  <c r="T101" i="32"/>
  <c r="U101" i="32"/>
  <c r="V101" i="32"/>
  <c r="T102" i="32"/>
  <c r="U102" i="32"/>
  <c r="V102" i="32"/>
  <c r="T103" i="32"/>
  <c r="U103" i="32"/>
  <c r="V103" i="32"/>
  <c r="T104" i="32"/>
  <c r="U104" i="32"/>
  <c r="V104" i="32"/>
  <c r="T105" i="32"/>
  <c r="U105" i="32"/>
  <c r="V105" i="32"/>
  <c r="T106" i="32"/>
  <c r="U106" i="32"/>
  <c r="V106" i="32"/>
  <c r="T107" i="32"/>
  <c r="U107" i="32"/>
  <c r="V107" i="32"/>
  <c r="T108" i="32"/>
  <c r="U108" i="32"/>
  <c r="V108" i="32"/>
  <c r="T109" i="32"/>
  <c r="U109" i="32"/>
  <c r="V109" i="32"/>
  <c r="T110" i="32"/>
  <c r="U110" i="32"/>
  <c r="V110" i="32"/>
  <c r="T111" i="32"/>
  <c r="U111" i="32"/>
  <c r="V111" i="32"/>
  <c r="T112" i="32"/>
  <c r="U112" i="32"/>
  <c r="V112" i="32"/>
  <c r="T113" i="32"/>
  <c r="U113" i="32"/>
  <c r="V113" i="32"/>
  <c r="T114" i="32"/>
  <c r="U114" i="32"/>
  <c r="V114" i="32"/>
  <c r="T115" i="32"/>
  <c r="U115" i="32"/>
  <c r="V115" i="32"/>
  <c r="T116" i="32"/>
  <c r="U116" i="32"/>
  <c r="V116" i="32"/>
  <c r="T117" i="32"/>
  <c r="U117" i="32"/>
  <c r="V117" i="32"/>
  <c r="T118" i="32"/>
  <c r="U118" i="32"/>
  <c r="V118" i="32"/>
  <c r="T119" i="32"/>
  <c r="U119" i="32"/>
  <c r="V119" i="32"/>
  <c r="T120" i="32"/>
  <c r="U120" i="32"/>
  <c r="V120" i="32"/>
  <c r="T121" i="32"/>
  <c r="U121" i="32"/>
  <c r="V121" i="32"/>
  <c r="T122" i="32"/>
  <c r="U122" i="32"/>
  <c r="V122" i="32"/>
  <c r="T123" i="32"/>
  <c r="U123" i="32"/>
  <c r="V123" i="32"/>
  <c r="T124" i="32"/>
  <c r="U124" i="32"/>
  <c r="V124" i="32"/>
  <c r="T125" i="32"/>
  <c r="U125" i="32"/>
  <c r="V125" i="32"/>
  <c r="T126" i="32"/>
  <c r="U126" i="32"/>
  <c r="V126" i="32"/>
  <c r="T127" i="32"/>
  <c r="U127" i="32"/>
  <c r="V127" i="32"/>
  <c r="T128" i="32"/>
  <c r="U128" i="32"/>
  <c r="V128" i="32"/>
  <c r="T129" i="32"/>
  <c r="U129" i="32"/>
  <c r="V129" i="32"/>
  <c r="T130" i="32"/>
  <c r="U130" i="32"/>
  <c r="V130" i="32"/>
  <c r="T131" i="32"/>
  <c r="U131" i="32"/>
  <c r="V131" i="32"/>
  <c r="T132" i="32"/>
  <c r="U132" i="32"/>
  <c r="V132" i="32"/>
  <c r="T133" i="32"/>
  <c r="U133" i="32"/>
  <c r="V133" i="32"/>
  <c r="T134" i="32"/>
  <c r="U134" i="32"/>
  <c r="V134" i="32"/>
  <c r="T135" i="32"/>
  <c r="U135" i="32"/>
  <c r="V135" i="32"/>
  <c r="T136" i="32"/>
  <c r="U136" i="32"/>
  <c r="V136" i="32"/>
  <c r="T137" i="32"/>
  <c r="U137" i="32"/>
  <c r="V137" i="32"/>
  <c r="T138" i="32"/>
  <c r="U138" i="32"/>
  <c r="V138" i="32"/>
  <c r="T139" i="32"/>
  <c r="U139" i="32"/>
  <c r="V139" i="32"/>
  <c r="T140" i="32"/>
  <c r="U140" i="32"/>
  <c r="V140" i="32"/>
  <c r="T141" i="32"/>
  <c r="U141" i="32"/>
  <c r="V141" i="32"/>
  <c r="T142" i="32"/>
  <c r="U142" i="32"/>
  <c r="V142" i="32"/>
  <c r="T143" i="32"/>
  <c r="U143" i="32"/>
  <c r="V143" i="32"/>
  <c r="T144" i="32"/>
  <c r="U144" i="32"/>
  <c r="V144" i="32"/>
  <c r="T145" i="32"/>
  <c r="U145" i="32"/>
  <c r="V145" i="32"/>
  <c r="T146" i="32"/>
  <c r="U146" i="32"/>
  <c r="V146" i="32"/>
  <c r="T147" i="32"/>
  <c r="U147" i="32"/>
  <c r="V147" i="32"/>
  <c r="T148" i="32"/>
  <c r="U148" i="32"/>
  <c r="V148" i="32"/>
  <c r="T149" i="32"/>
  <c r="U149" i="32"/>
  <c r="V149" i="32"/>
  <c r="T150" i="32"/>
  <c r="U150" i="32"/>
  <c r="V150" i="32"/>
  <c r="T151" i="32"/>
  <c r="U151" i="32"/>
  <c r="V151" i="32"/>
  <c r="T152" i="32"/>
  <c r="U152" i="32"/>
  <c r="V152" i="32"/>
  <c r="T153" i="32"/>
  <c r="U153" i="32"/>
  <c r="V153" i="32"/>
  <c r="T154" i="32"/>
  <c r="U154" i="32"/>
  <c r="V154" i="32"/>
  <c r="T155" i="32"/>
  <c r="U155" i="32"/>
  <c r="V155" i="32"/>
  <c r="T156" i="32"/>
  <c r="U156" i="32"/>
  <c r="V156" i="32"/>
  <c r="T157" i="32"/>
  <c r="U157" i="32"/>
  <c r="V157" i="32"/>
  <c r="T158" i="32"/>
  <c r="U158" i="32"/>
  <c r="V158" i="32"/>
  <c r="T159" i="32"/>
  <c r="U159" i="32"/>
  <c r="V159" i="32"/>
  <c r="T160" i="32"/>
  <c r="U160" i="32"/>
  <c r="V160" i="32"/>
  <c r="T161" i="32"/>
  <c r="U161" i="32"/>
  <c r="V161" i="32"/>
  <c r="T162" i="32"/>
  <c r="U162" i="32"/>
  <c r="V162" i="32"/>
  <c r="T163" i="32"/>
  <c r="U163" i="32"/>
  <c r="V163" i="32"/>
  <c r="T164" i="32"/>
  <c r="U164" i="32"/>
  <c r="V164" i="32"/>
  <c r="T165" i="32"/>
  <c r="U165" i="32"/>
  <c r="V165" i="32"/>
  <c r="T166" i="32"/>
  <c r="U166" i="32"/>
  <c r="V166" i="32"/>
  <c r="T167" i="32"/>
  <c r="U167" i="32"/>
  <c r="V167" i="32"/>
  <c r="T168" i="32"/>
  <c r="U168" i="32"/>
  <c r="V168" i="32"/>
  <c r="T169" i="32"/>
  <c r="V169" i="32"/>
  <c r="T170" i="32"/>
  <c r="U170" i="32"/>
  <c r="V170" i="32"/>
  <c r="T171" i="32"/>
  <c r="U171" i="32"/>
  <c r="V171" i="32"/>
  <c r="T172" i="32"/>
  <c r="U172" i="32"/>
  <c r="V172" i="32"/>
  <c r="T173" i="32"/>
  <c r="U173" i="32"/>
  <c r="V173" i="32"/>
  <c r="T174" i="32"/>
  <c r="U174" i="32"/>
  <c r="V174" i="32"/>
  <c r="T175" i="32"/>
  <c r="U175" i="32"/>
  <c r="V175" i="32"/>
  <c r="T176" i="32"/>
  <c r="U176" i="32"/>
  <c r="V176" i="32"/>
  <c r="T177" i="32"/>
  <c r="U177" i="32"/>
  <c r="V177" i="32"/>
  <c r="T178" i="32"/>
  <c r="U178" i="32"/>
  <c r="V178" i="32"/>
  <c r="T179" i="32"/>
  <c r="U179" i="32"/>
  <c r="V179" i="32"/>
  <c r="T180" i="32"/>
  <c r="U180" i="32"/>
  <c r="V180" i="32"/>
  <c r="T181" i="32"/>
  <c r="U181" i="32"/>
  <c r="V181" i="32"/>
  <c r="T182" i="32"/>
  <c r="U182" i="32"/>
  <c r="V182" i="32"/>
  <c r="T183" i="32"/>
  <c r="U183" i="32"/>
  <c r="V183" i="32"/>
  <c r="T184" i="32"/>
  <c r="U184" i="32"/>
  <c r="V184" i="32"/>
  <c r="T185" i="32"/>
  <c r="U185" i="32"/>
  <c r="V185" i="32"/>
  <c r="T186" i="32"/>
  <c r="U186" i="32"/>
  <c r="V186" i="32"/>
  <c r="T187" i="32"/>
  <c r="U187" i="32"/>
  <c r="V187" i="32"/>
  <c r="T188" i="32"/>
  <c r="U188" i="32"/>
  <c r="V188" i="32"/>
  <c r="T189" i="32"/>
  <c r="U189" i="32"/>
  <c r="V189" i="32"/>
  <c r="T190" i="32"/>
  <c r="U190" i="32"/>
  <c r="V190" i="32"/>
  <c r="T191" i="32"/>
  <c r="U191" i="32"/>
  <c r="V191" i="32"/>
  <c r="T192" i="32"/>
  <c r="U192" i="32"/>
  <c r="V192" i="32"/>
  <c r="T193" i="32"/>
  <c r="U193" i="32"/>
  <c r="V193" i="32"/>
  <c r="T194" i="32"/>
  <c r="U194" i="32"/>
  <c r="V194" i="32"/>
  <c r="T195" i="32"/>
  <c r="U195" i="32"/>
  <c r="V195" i="32"/>
  <c r="T196" i="32"/>
  <c r="U196" i="32"/>
  <c r="V196" i="32"/>
  <c r="T197" i="32"/>
  <c r="U197" i="32"/>
  <c r="V197" i="32"/>
  <c r="T198" i="32"/>
  <c r="U198" i="32"/>
  <c r="V198" i="32"/>
  <c r="T199" i="32"/>
  <c r="U199" i="32"/>
  <c r="V199" i="32"/>
  <c r="T200" i="32"/>
  <c r="U200" i="32"/>
  <c r="V200" i="32"/>
  <c r="T201" i="32"/>
  <c r="U201" i="32"/>
  <c r="V201" i="32"/>
  <c r="T202" i="32"/>
  <c r="U202" i="32"/>
  <c r="V202" i="32"/>
  <c r="T203" i="32"/>
  <c r="U203" i="32"/>
  <c r="V203" i="32"/>
  <c r="T204" i="32"/>
  <c r="U204" i="32"/>
  <c r="V204" i="32"/>
  <c r="T205" i="32"/>
  <c r="U205" i="32"/>
  <c r="V205" i="32"/>
  <c r="T206" i="32"/>
  <c r="U206" i="32"/>
  <c r="V206" i="32"/>
  <c r="T207" i="32"/>
  <c r="U207" i="32"/>
  <c r="V207" i="32"/>
  <c r="T208" i="32"/>
  <c r="U208" i="32"/>
  <c r="V208" i="32"/>
  <c r="T209" i="32"/>
  <c r="U209" i="32"/>
  <c r="V209" i="32"/>
  <c r="T210" i="32"/>
  <c r="U210" i="32"/>
  <c r="V210" i="32"/>
  <c r="T211" i="32"/>
  <c r="U211" i="32"/>
  <c r="V211" i="32"/>
  <c r="T212" i="32"/>
  <c r="U212" i="32"/>
  <c r="V212" i="32"/>
  <c r="T213" i="32"/>
  <c r="U213" i="32"/>
  <c r="V213" i="32"/>
  <c r="T214" i="32"/>
  <c r="U214" i="32"/>
  <c r="V214" i="32"/>
  <c r="T215" i="32"/>
  <c r="U215" i="32"/>
  <c r="V215" i="32"/>
  <c r="T216" i="32"/>
  <c r="U216" i="32"/>
  <c r="V216" i="32"/>
  <c r="T217" i="32"/>
  <c r="U217" i="32"/>
  <c r="V217" i="32"/>
  <c r="T218" i="32"/>
  <c r="U218" i="32"/>
  <c r="V218" i="32"/>
  <c r="T219" i="32"/>
  <c r="U219" i="32"/>
  <c r="V219" i="32"/>
  <c r="T220" i="32"/>
  <c r="U220" i="32"/>
  <c r="V220" i="32"/>
  <c r="T221" i="32"/>
  <c r="U221" i="32"/>
  <c r="V221" i="32"/>
  <c r="T222" i="32"/>
  <c r="U222" i="32"/>
  <c r="V222" i="32"/>
  <c r="T223" i="32"/>
  <c r="U223" i="32"/>
  <c r="V223" i="32"/>
  <c r="T224" i="32"/>
  <c r="U224" i="32"/>
  <c r="V224" i="32"/>
  <c r="T225" i="32"/>
  <c r="U225" i="32"/>
  <c r="V225" i="32"/>
  <c r="T226" i="32"/>
  <c r="U226" i="32"/>
  <c r="V226" i="32"/>
  <c r="T227" i="32"/>
  <c r="U227" i="32"/>
  <c r="V227" i="32"/>
  <c r="T228" i="32"/>
  <c r="U228" i="32"/>
  <c r="V228" i="32"/>
  <c r="T229" i="32"/>
  <c r="U229" i="32"/>
  <c r="V229" i="32"/>
  <c r="T230" i="32"/>
  <c r="U230" i="32"/>
  <c r="V230" i="32"/>
  <c r="T231" i="32"/>
  <c r="U231" i="32"/>
  <c r="V231" i="32"/>
  <c r="T232" i="32"/>
  <c r="U232" i="32"/>
  <c r="V232" i="32"/>
  <c r="T233" i="32"/>
  <c r="U233" i="32"/>
  <c r="V233" i="32"/>
  <c r="T234" i="32"/>
  <c r="U234" i="32"/>
  <c r="V234" i="32"/>
  <c r="T235" i="32"/>
  <c r="U235" i="32"/>
  <c r="V235" i="32"/>
  <c r="T236" i="32"/>
  <c r="U236" i="32"/>
  <c r="V236" i="32"/>
  <c r="T237" i="32"/>
  <c r="U237" i="32"/>
  <c r="V237" i="32"/>
  <c r="T238" i="32"/>
  <c r="U238" i="32"/>
  <c r="V238" i="32"/>
  <c r="T239" i="32"/>
  <c r="U239" i="32"/>
  <c r="V239" i="32"/>
  <c r="T240" i="32"/>
  <c r="U240" i="32"/>
  <c r="V240" i="32"/>
  <c r="T241" i="32"/>
  <c r="U241" i="32"/>
  <c r="V241" i="32"/>
  <c r="T242" i="32"/>
  <c r="U242" i="32"/>
  <c r="V242" i="32"/>
  <c r="T243" i="32"/>
  <c r="U243" i="32"/>
  <c r="V243" i="32"/>
  <c r="T244" i="32"/>
  <c r="U244" i="32"/>
  <c r="V244" i="32"/>
  <c r="T245" i="32"/>
  <c r="U245" i="32"/>
  <c r="V245" i="32"/>
  <c r="T246" i="32"/>
  <c r="U246" i="32"/>
  <c r="V246" i="32"/>
  <c r="T247" i="32"/>
  <c r="U247" i="32"/>
  <c r="V247" i="32"/>
  <c r="T248" i="32"/>
  <c r="U248" i="32"/>
  <c r="V248" i="32"/>
  <c r="T249" i="32"/>
  <c r="U249" i="32"/>
  <c r="V249" i="32"/>
  <c r="T250" i="32"/>
  <c r="U250" i="32"/>
  <c r="V250" i="32"/>
  <c r="T251" i="32"/>
  <c r="U251" i="32"/>
  <c r="V251" i="32"/>
  <c r="T252" i="32"/>
  <c r="U252" i="32"/>
  <c r="V252" i="32"/>
  <c r="T253" i="32"/>
  <c r="U253" i="32"/>
  <c r="V253" i="32"/>
  <c r="T254" i="32"/>
  <c r="U254" i="32"/>
  <c r="V254" i="32"/>
  <c r="T255" i="32"/>
  <c r="U255" i="32"/>
  <c r="V255" i="32"/>
  <c r="T256" i="32"/>
  <c r="U256" i="32"/>
  <c r="V256" i="32"/>
  <c r="T257" i="32"/>
  <c r="U257" i="32"/>
  <c r="V257" i="32"/>
  <c r="T258" i="32"/>
  <c r="U258" i="32"/>
  <c r="V258" i="32"/>
  <c r="T259" i="32"/>
  <c r="U259" i="32"/>
  <c r="V259" i="32"/>
  <c r="T260" i="32"/>
  <c r="U260" i="32"/>
  <c r="V260" i="32"/>
  <c r="T261" i="32"/>
  <c r="U261" i="32"/>
  <c r="V261" i="32"/>
  <c r="T262" i="32"/>
  <c r="U262" i="32"/>
  <c r="V262" i="32"/>
  <c r="T263" i="32"/>
  <c r="U263" i="32"/>
  <c r="V263" i="32"/>
  <c r="T264" i="32"/>
  <c r="U264" i="32"/>
  <c r="V264" i="32"/>
  <c r="T265" i="32"/>
  <c r="U265" i="32"/>
  <c r="V265" i="32"/>
  <c r="T266" i="32"/>
  <c r="U266" i="32"/>
  <c r="V266" i="32"/>
  <c r="T267" i="32"/>
  <c r="U267" i="32"/>
  <c r="V267" i="32"/>
  <c r="T268" i="32"/>
  <c r="U268" i="32"/>
  <c r="V268" i="32"/>
  <c r="T269" i="32"/>
  <c r="U269" i="32"/>
  <c r="V269" i="32"/>
  <c r="T270" i="32"/>
  <c r="U270" i="32"/>
  <c r="V270" i="32"/>
  <c r="T271" i="32"/>
  <c r="U271" i="32"/>
  <c r="V271" i="32"/>
  <c r="T272" i="32"/>
  <c r="U272" i="32"/>
  <c r="V272" i="32"/>
  <c r="T273" i="32"/>
  <c r="U273" i="32"/>
  <c r="V273" i="32"/>
  <c r="T274" i="32"/>
  <c r="U274" i="32"/>
  <c r="V274" i="32"/>
  <c r="T275" i="32"/>
  <c r="U275" i="32"/>
  <c r="V275" i="32"/>
  <c r="T276" i="32"/>
  <c r="U276" i="32"/>
  <c r="V276" i="32"/>
  <c r="T277" i="32"/>
  <c r="U277" i="32"/>
  <c r="V277" i="32"/>
  <c r="T278" i="32"/>
  <c r="U278" i="32"/>
  <c r="V278" i="32"/>
  <c r="T279" i="32"/>
  <c r="U279" i="32"/>
  <c r="V279" i="32"/>
  <c r="T280" i="32"/>
  <c r="U280" i="32"/>
  <c r="V280" i="32"/>
  <c r="T281" i="32"/>
  <c r="U281" i="32"/>
  <c r="V281" i="32"/>
  <c r="T282" i="32"/>
  <c r="U282" i="32"/>
  <c r="V282" i="32"/>
  <c r="T283" i="32"/>
  <c r="U283" i="32"/>
  <c r="V283" i="32"/>
  <c r="T284" i="32"/>
  <c r="U284" i="32"/>
  <c r="V284" i="32"/>
  <c r="T285" i="32"/>
  <c r="U285" i="32"/>
  <c r="V285" i="32"/>
  <c r="T286" i="32"/>
  <c r="U286" i="32"/>
  <c r="V286" i="32"/>
  <c r="T287" i="32"/>
  <c r="U287" i="32"/>
  <c r="V287" i="32"/>
  <c r="T288" i="32"/>
  <c r="U288" i="32"/>
  <c r="V288" i="32"/>
  <c r="T289" i="32"/>
  <c r="U289" i="32"/>
  <c r="V289" i="32"/>
  <c r="T290" i="32"/>
  <c r="U290" i="32"/>
  <c r="V290" i="32"/>
  <c r="T291" i="32"/>
  <c r="U291" i="32"/>
  <c r="V291" i="32"/>
  <c r="T292" i="32"/>
  <c r="U292" i="32"/>
  <c r="V292" i="32"/>
  <c r="T293" i="32"/>
  <c r="U293" i="32"/>
  <c r="V293" i="32"/>
  <c r="T294" i="32"/>
  <c r="U294" i="32"/>
  <c r="V294" i="32"/>
  <c r="T295" i="32"/>
  <c r="U295" i="32"/>
  <c r="V295" i="32"/>
  <c r="T296" i="32"/>
  <c r="U296" i="32"/>
  <c r="V296" i="32"/>
  <c r="T297" i="32"/>
  <c r="U297" i="32"/>
  <c r="V297" i="32"/>
  <c r="T298" i="32"/>
  <c r="U298" i="32"/>
  <c r="V298" i="32"/>
  <c r="T299" i="32"/>
  <c r="U299" i="32"/>
  <c r="V299" i="32"/>
  <c r="T300" i="32"/>
  <c r="U300" i="32"/>
  <c r="V300" i="32"/>
  <c r="T301" i="32"/>
  <c r="U301" i="32"/>
  <c r="V301" i="32"/>
  <c r="T302" i="32"/>
  <c r="U302" i="32"/>
  <c r="V302" i="32"/>
  <c r="T303" i="32"/>
  <c r="U303" i="32"/>
  <c r="V303" i="32"/>
  <c r="T304" i="32"/>
  <c r="U304" i="32"/>
  <c r="V304" i="32"/>
  <c r="T305" i="32"/>
  <c r="U305" i="32"/>
  <c r="V305" i="32"/>
  <c r="T306" i="32"/>
  <c r="U306" i="32"/>
  <c r="V306" i="32"/>
  <c r="T307" i="32"/>
  <c r="U307" i="32"/>
  <c r="V307" i="32"/>
  <c r="T308" i="32"/>
  <c r="U308" i="32"/>
  <c r="V308" i="32"/>
  <c r="T309" i="32"/>
  <c r="U309" i="32"/>
  <c r="V309" i="32"/>
  <c r="T310" i="32"/>
  <c r="U310" i="32"/>
  <c r="V310" i="32"/>
  <c r="T311" i="32"/>
  <c r="U311" i="32"/>
  <c r="V311" i="32"/>
  <c r="T312" i="32"/>
  <c r="U312" i="32"/>
  <c r="V312" i="32"/>
  <c r="T313" i="32"/>
  <c r="U313" i="32"/>
  <c r="V313" i="32"/>
  <c r="T314" i="32"/>
  <c r="U314" i="32"/>
  <c r="V314" i="32"/>
  <c r="T315" i="32"/>
  <c r="U315" i="32"/>
  <c r="V315" i="32"/>
  <c r="T316" i="32"/>
  <c r="U316" i="32"/>
  <c r="V316" i="32"/>
  <c r="T317" i="32"/>
  <c r="U317" i="32"/>
  <c r="V317" i="32"/>
  <c r="T318" i="32"/>
  <c r="U318" i="32"/>
  <c r="V318" i="32"/>
  <c r="T319" i="32"/>
  <c r="U319" i="32"/>
  <c r="V319" i="32"/>
  <c r="T320" i="32"/>
  <c r="U320" i="32"/>
  <c r="V320" i="32"/>
  <c r="T321" i="32"/>
  <c r="U321" i="32"/>
  <c r="V321" i="32"/>
  <c r="T322" i="32"/>
  <c r="U322" i="32"/>
  <c r="V322" i="32"/>
  <c r="T323" i="32"/>
  <c r="U323" i="32"/>
  <c r="V323" i="32"/>
  <c r="T324" i="32"/>
  <c r="U324" i="32"/>
  <c r="V324" i="32"/>
  <c r="T325" i="32"/>
  <c r="U325" i="32"/>
  <c r="V325" i="32"/>
  <c r="T326" i="32"/>
  <c r="U326" i="32"/>
  <c r="V326" i="32"/>
  <c r="T327" i="32"/>
  <c r="U327" i="32"/>
  <c r="V327" i="32"/>
  <c r="T328" i="32"/>
  <c r="U328" i="32"/>
  <c r="V328" i="32"/>
  <c r="T329" i="32"/>
  <c r="U329" i="32"/>
  <c r="V329" i="32"/>
  <c r="T330" i="32"/>
  <c r="U330" i="32"/>
  <c r="V330" i="32"/>
  <c r="T331" i="32"/>
  <c r="U331" i="32"/>
  <c r="V331" i="32"/>
  <c r="T332" i="32"/>
  <c r="U332" i="32"/>
  <c r="V332" i="32"/>
  <c r="T333" i="32"/>
  <c r="U333" i="32"/>
  <c r="V333" i="32"/>
  <c r="T334" i="32"/>
  <c r="U334" i="32"/>
  <c r="V334" i="32"/>
  <c r="T335" i="32"/>
  <c r="U335" i="32"/>
  <c r="V335" i="32"/>
  <c r="T336" i="32"/>
  <c r="U336" i="32"/>
  <c r="V336" i="32"/>
  <c r="T337" i="32"/>
  <c r="U337" i="32"/>
  <c r="V337" i="32"/>
  <c r="T338" i="32"/>
  <c r="U338" i="32"/>
  <c r="T339" i="32"/>
  <c r="U339" i="32"/>
  <c r="V339" i="32"/>
  <c r="T340" i="32"/>
  <c r="U340" i="32"/>
  <c r="V340" i="32"/>
  <c r="T341" i="32"/>
  <c r="U341" i="32"/>
  <c r="V341" i="32"/>
  <c r="T342" i="32"/>
  <c r="U342" i="32"/>
  <c r="V342" i="32"/>
  <c r="T343" i="32"/>
  <c r="U343" i="32"/>
  <c r="V343" i="32"/>
  <c r="T344" i="32"/>
  <c r="U344" i="32"/>
  <c r="V344" i="32"/>
  <c r="T345" i="32"/>
  <c r="U345" i="32"/>
  <c r="V345" i="32"/>
  <c r="T346" i="32"/>
  <c r="U346" i="32"/>
  <c r="V346" i="32"/>
  <c r="T347" i="32"/>
  <c r="U347" i="32"/>
  <c r="V347" i="32"/>
  <c r="T348" i="32"/>
  <c r="U348" i="32"/>
  <c r="V348" i="32"/>
  <c r="T349" i="32"/>
  <c r="U349" i="32"/>
  <c r="V349" i="32"/>
  <c r="T350" i="32"/>
  <c r="U350" i="32"/>
  <c r="V350" i="32"/>
  <c r="T351" i="32"/>
  <c r="U351" i="32"/>
  <c r="V351" i="32"/>
  <c r="T352" i="32"/>
  <c r="U352" i="32"/>
  <c r="V352" i="32"/>
  <c r="T353" i="32"/>
  <c r="U353" i="32"/>
  <c r="V353" i="32"/>
  <c r="T354" i="32"/>
  <c r="U354" i="32"/>
  <c r="V354" i="32"/>
  <c r="T355" i="32"/>
  <c r="U355" i="32"/>
  <c r="V355" i="32"/>
  <c r="T356" i="32"/>
  <c r="U356" i="32"/>
  <c r="V356" i="32"/>
  <c r="T357" i="32"/>
  <c r="U357" i="32"/>
  <c r="V357" i="32"/>
  <c r="T358" i="32"/>
  <c r="U358" i="32"/>
  <c r="V358" i="32"/>
  <c r="T359" i="32"/>
  <c r="U359" i="32"/>
  <c r="V359" i="32"/>
  <c r="T360" i="32"/>
  <c r="U360" i="32"/>
  <c r="V360" i="32"/>
  <c r="T361" i="32"/>
  <c r="U361" i="32"/>
  <c r="V361" i="32"/>
  <c r="T362" i="32"/>
  <c r="U362" i="32"/>
  <c r="V362" i="32"/>
  <c r="T363" i="32"/>
  <c r="U363" i="32"/>
  <c r="V363" i="32"/>
  <c r="T364" i="32"/>
  <c r="U364" i="32"/>
  <c r="V364" i="32"/>
  <c r="T365" i="32"/>
  <c r="U365" i="32"/>
  <c r="V365" i="32"/>
  <c r="T366" i="32"/>
  <c r="U366" i="32"/>
  <c r="V366" i="32"/>
  <c r="T367" i="32"/>
  <c r="U367" i="32"/>
  <c r="V367" i="32"/>
  <c r="T368" i="32"/>
  <c r="U368" i="32"/>
  <c r="V368" i="32"/>
  <c r="T369" i="32"/>
  <c r="U369" i="32"/>
  <c r="V369" i="32"/>
  <c r="T370" i="32"/>
  <c r="U370" i="32"/>
  <c r="V370" i="32"/>
  <c r="T371" i="32"/>
  <c r="U371" i="32"/>
  <c r="V371" i="32"/>
  <c r="T372" i="32"/>
  <c r="U372" i="32"/>
  <c r="V372" i="32"/>
  <c r="T373" i="32"/>
  <c r="U373" i="32"/>
  <c r="V373" i="32"/>
  <c r="T374" i="32"/>
  <c r="U374" i="32"/>
  <c r="V374" i="32"/>
  <c r="T375" i="32"/>
  <c r="U375" i="32"/>
  <c r="V375" i="32"/>
  <c r="T376" i="32"/>
  <c r="U376" i="32"/>
  <c r="V376" i="32"/>
  <c r="T377" i="32"/>
  <c r="U377" i="32"/>
  <c r="V377" i="32"/>
  <c r="T378" i="32"/>
  <c r="U378" i="32"/>
  <c r="V378" i="32"/>
  <c r="T379" i="32"/>
  <c r="U379" i="32"/>
  <c r="V379" i="32"/>
  <c r="T380" i="32"/>
  <c r="U380" i="32"/>
  <c r="V380" i="32"/>
  <c r="T381" i="32"/>
  <c r="U381" i="32"/>
  <c r="V381" i="32"/>
  <c r="T382" i="32"/>
  <c r="U382" i="32"/>
  <c r="V382" i="32"/>
  <c r="T383" i="32"/>
  <c r="U383" i="32"/>
  <c r="V383" i="32"/>
  <c r="T384" i="32"/>
  <c r="U384" i="32"/>
  <c r="V384" i="32"/>
  <c r="T385" i="32"/>
  <c r="U385" i="32"/>
  <c r="V385" i="32"/>
  <c r="T386" i="32"/>
  <c r="U386" i="32"/>
  <c r="V386" i="32"/>
  <c r="T387" i="32"/>
  <c r="U387" i="32"/>
  <c r="V387" i="32"/>
  <c r="T388" i="32"/>
  <c r="U388" i="32"/>
  <c r="V388" i="32"/>
  <c r="T389" i="32"/>
  <c r="U389" i="32"/>
  <c r="V389" i="32"/>
  <c r="T390" i="32"/>
  <c r="U390" i="32"/>
  <c r="V390" i="32"/>
  <c r="T391" i="32"/>
  <c r="U391" i="32"/>
  <c r="V391" i="32"/>
  <c r="T392" i="32"/>
  <c r="U392" i="32"/>
  <c r="V392" i="32"/>
  <c r="T393" i="32"/>
  <c r="U393" i="32"/>
  <c r="V393" i="32"/>
  <c r="T394" i="32"/>
  <c r="U394" i="32"/>
  <c r="V394" i="32"/>
  <c r="T395" i="32"/>
  <c r="U395" i="32"/>
  <c r="V395" i="32"/>
  <c r="T396" i="32"/>
  <c r="U396" i="32"/>
  <c r="V396" i="32"/>
  <c r="T397" i="32"/>
  <c r="U397" i="32"/>
  <c r="V397" i="32"/>
  <c r="T398" i="32"/>
  <c r="U398" i="32"/>
  <c r="V398" i="32"/>
  <c r="T399" i="32"/>
  <c r="U399" i="32"/>
  <c r="V399" i="32"/>
  <c r="T400" i="32"/>
  <c r="U400" i="32"/>
  <c r="V400" i="32"/>
  <c r="T401" i="32"/>
  <c r="U401" i="32"/>
  <c r="V401" i="32"/>
  <c r="T402" i="32"/>
  <c r="U402" i="32"/>
  <c r="V402" i="32"/>
  <c r="T403" i="32"/>
  <c r="U403" i="32"/>
  <c r="V403" i="32"/>
  <c r="T404" i="32"/>
  <c r="U404" i="32"/>
  <c r="V404" i="32"/>
  <c r="T405" i="32"/>
  <c r="U405" i="32"/>
  <c r="V405" i="32"/>
  <c r="T406" i="32"/>
  <c r="U406" i="32"/>
  <c r="V406" i="32"/>
  <c r="T407" i="32"/>
  <c r="U407" i="32"/>
  <c r="V407" i="32"/>
  <c r="T408" i="32"/>
  <c r="U408" i="32"/>
  <c r="V408" i="32"/>
  <c r="T409" i="32"/>
  <c r="U409" i="32"/>
  <c r="V409" i="32"/>
  <c r="T410" i="32"/>
  <c r="U410" i="32"/>
  <c r="V410" i="32"/>
  <c r="T411" i="32"/>
  <c r="U411" i="32"/>
  <c r="V411" i="32"/>
  <c r="T412" i="32"/>
  <c r="U412" i="32"/>
  <c r="V412" i="32"/>
  <c r="T413" i="32"/>
  <c r="U413" i="32"/>
  <c r="V413" i="32"/>
  <c r="T414" i="32"/>
  <c r="U414" i="32"/>
  <c r="V414" i="32"/>
  <c r="T415" i="32"/>
  <c r="U415" i="32"/>
  <c r="V415" i="32"/>
  <c r="T416" i="32"/>
  <c r="U416" i="32"/>
  <c r="V416" i="32"/>
  <c r="T417" i="32"/>
  <c r="U417" i="32"/>
  <c r="V417" i="32"/>
  <c r="T418" i="32"/>
  <c r="U418" i="32"/>
  <c r="V418" i="32"/>
  <c r="T419" i="32"/>
  <c r="U419" i="32"/>
  <c r="V419" i="32"/>
  <c r="T420" i="32"/>
  <c r="U420" i="32"/>
  <c r="V420" i="32"/>
  <c r="T421" i="32"/>
  <c r="U421" i="32"/>
  <c r="V421" i="32"/>
  <c r="T422" i="32"/>
  <c r="U422" i="32"/>
  <c r="V422" i="32"/>
  <c r="T423" i="32"/>
  <c r="U423" i="32"/>
  <c r="V423" i="32"/>
  <c r="T424" i="32"/>
  <c r="U424" i="32"/>
  <c r="V424" i="32"/>
  <c r="T425" i="32"/>
  <c r="U425" i="32"/>
  <c r="V425" i="32"/>
  <c r="T426" i="32"/>
  <c r="U426" i="32"/>
  <c r="V426" i="32"/>
  <c r="T427" i="32"/>
  <c r="U427" i="32"/>
  <c r="V427" i="32"/>
  <c r="T428" i="32"/>
  <c r="U428" i="32"/>
  <c r="V428" i="32"/>
  <c r="T429" i="32"/>
  <c r="U429" i="32"/>
  <c r="V429" i="32"/>
  <c r="T430" i="32"/>
  <c r="U430" i="32"/>
  <c r="V430" i="32"/>
  <c r="T431" i="32"/>
  <c r="U431" i="32"/>
  <c r="V431" i="32"/>
  <c r="T432" i="32"/>
  <c r="U432" i="32"/>
  <c r="V432" i="32"/>
  <c r="T433" i="32"/>
  <c r="U433" i="32"/>
  <c r="V433" i="32"/>
  <c r="T434" i="32"/>
  <c r="U434" i="32"/>
  <c r="V434" i="32"/>
  <c r="T435" i="32"/>
  <c r="U435" i="32"/>
  <c r="V435" i="32"/>
  <c r="T436" i="32"/>
  <c r="U436" i="32"/>
  <c r="V436" i="32"/>
  <c r="T437" i="32"/>
  <c r="U437" i="32"/>
  <c r="V437" i="32"/>
  <c r="T438" i="32"/>
  <c r="U438" i="32"/>
  <c r="V438" i="32"/>
  <c r="T439" i="32"/>
  <c r="U439" i="32"/>
  <c r="V439" i="32"/>
  <c r="T440" i="32"/>
  <c r="U440" i="32"/>
  <c r="V440" i="32"/>
  <c r="T441" i="32"/>
  <c r="U441" i="32"/>
  <c r="V441" i="32"/>
  <c r="T442" i="32"/>
  <c r="U442" i="32"/>
  <c r="V442" i="32"/>
  <c r="T443" i="32"/>
  <c r="U443" i="32"/>
  <c r="V443" i="32"/>
  <c r="T444" i="32"/>
  <c r="U444" i="32"/>
  <c r="V444" i="32"/>
  <c r="T445" i="32"/>
  <c r="U445" i="32"/>
  <c r="V445" i="32"/>
  <c r="T446" i="32"/>
  <c r="U446" i="32"/>
  <c r="V446" i="32"/>
  <c r="T447" i="32"/>
  <c r="U447" i="32"/>
  <c r="V447" i="32"/>
  <c r="T448" i="32"/>
  <c r="U448" i="32"/>
  <c r="V448" i="32"/>
  <c r="T449" i="32"/>
  <c r="U449" i="32"/>
  <c r="V449" i="32"/>
  <c r="T450" i="32"/>
  <c r="U450" i="32"/>
  <c r="V450" i="32"/>
  <c r="T451" i="32"/>
  <c r="U451" i="32"/>
  <c r="V451" i="32"/>
  <c r="T452" i="32"/>
  <c r="U452" i="32"/>
  <c r="V452" i="32"/>
  <c r="T453" i="32"/>
  <c r="U453" i="32"/>
  <c r="V453" i="32"/>
  <c r="T454" i="32"/>
  <c r="U454" i="32"/>
  <c r="V454" i="32"/>
  <c r="T455" i="32"/>
  <c r="U455" i="32"/>
  <c r="V455" i="32"/>
  <c r="T456" i="32"/>
  <c r="U456" i="32"/>
  <c r="V456" i="32"/>
  <c r="T457" i="32"/>
  <c r="U457" i="32"/>
  <c r="V457" i="32"/>
  <c r="T458" i="32"/>
  <c r="U458" i="32"/>
  <c r="V458" i="32"/>
  <c r="T459" i="32"/>
  <c r="U459" i="32"/>
  <c r="V459" i="32"/>
  <c r="T460" i="32"/>
  <c r="U460" i="32"/>
  <c r="V460" i="32"/>
  <c r="T461" i="32"/>
  <c r="U461" i="32"/>
  <c r="V461" i="32"/>
  <c r="T462" i="32"/>
  <c r="U462" i="32"/>
  <c r="V462" i="32"/>
  <c r="T463" i="32"/>
  <c r="U463" i="32"/>
  <c r="V463" i="32"/>
  <c r="T464" i="32"/>
  <c r="U464" i="32"/>
  <c r="V464" i="32"/>
  <c r="T465" i="32"/>
  <c r="U465" i="32"/>
  <c r="V465" i="32"/>
  <c r="T466" i="32"/>
  <c r="U466" i="32"/>
  <c r="V466" i="32"/>
  <c r="T467" i="32"/>
  <c r="U467" i="32"/>
  <c r="V467" i="32"/>
  <c r="T468" i="32"/>
  <c r="U468" i="32"/>
  <c r="V468" i="32"/>
  <c r="T469" i="32"/>
  <c r="U469" i="32"/>
  <c r="V469" i="32"/>
  <c r="T470" i="32"/>
  <c r="U470" i="32"/>
  <c r="V470" i="32"/>
  <c r="T471" i="32"/>
  <c r="U471" i="32"/>
  <c r="V471" i="32"/>
  <c r="T472" i="32"/>
  <c r="U472" i="32"/>
  <c r="V472" i="32"/>
  <c r="T473" i="32"/>
  <c r="U473" i="32"/>
  <c r="V473" i="32"/>
  <c r="T474" i="32"/>
  <c r="U474" i="32"/>
  <c r="V474" i="32"/>
  <c r="T475" i="32"/>
  <c r="U475" i="32"/>
  <c r="V475" i="32"/>
  <c r="T476" i="32"/>
  <c r="U476" i="32"/>
  <c r="V476" i="32"/>
  <c r="T477" i="32"/>
  <c r="U477" i="32"/>
  <c r="V477" i="32"/>
  <c r="T478" i="32"/>
  <c r="U478" i="32"/>
  <c r="V478" i="32"/>
  <c r="T479" i="32"/>
  <c r="U479" i="32"/>
  <c r="V479" i="32"/>
  <c r="T480" i="32"/>
  <c r="U480" i="32"/>
  <c r="V480" i="32"/>
  <c r="T481" i="32"/>
  <c r="U481" i="32"/>
  <c r="V481" i="32"/>
  <c r="T482" i="32"/>
  <c r="U482" i="32"/>
  <c r="V482" i="32"/>
  <c r="T483" i="32"/>
  <c r="U483" i="32"/>
  <c r="V483" i="32"/>
  <c r="T484" i="32"/>
  <c r="U484" i="32"/>
  <c r="V484" i="32"/>
  <c r="T485" i="32"/>
  <c r="U485" i="32"/>
  <c r="V485" i="32"/>
  <c r="T486" i="32"/>
  <c r="U486" i="32"/>
  <c r="V486" i="32"/>
  <c r="T487" i="32"/>
  <c r="U487" i="32"/>
  <c r="V487" i="32"/>
  <c r="T488" i="32"/>
  <c r="U488" i="32"/>
  <c r="V488" i="32"/>
  <c r="T489" i="32"/>
  <c r="U489" i="32"/>
  <c r="V489" i="32"/>
  <c r="T490" i="32"/>
  <c r="U490" i="32"/>
  <c r="V490" i="32"/>
  <c r="T491" i="32"/>
  <c r="U491" i="32"/>
  <c r="V491" i="32"/>
  <c r="T492" i="32"/>
  <c r="U492" i="32"/>
  <c r="V492" i="32"/>
  <c r="T493" i="32"/>
  <c r="U493" i="32"/>
  <c r="V493" i="32"/>
  <c r="T494" i="32"/>
  <c r="U494" i="32"/>
  <c r="V494" i="32"/>
  <c r="T495" i="32"/>
  <c r="U495" i="32"/>
  <c r="V495" i="32"/>
  <c r="T496" i="32"/>
  <c r="U496" i="32"/>
  <c r="V496" i="32"/>
  <c r="T497" i="32"/>
  <c r="U497" i="32"/>
  <c r="V497" i="32"/>
  <c r="T498" i="32"/>
  <c r="U498" i="32"/>
  <c r="V498" i="32"/>
  <c r="T499" i="32"/>
  <c r="U499" i="32"/>
  <c r="V499" i="32"/>
  <c r="T500" i="32"/>
  <c r="U500" i="32"/>
  <c r="V500" i="32"/>
  <c r="T501" i="32"/>
  <c r="U501" i="32"/>
  <c r="V501" i="32"/>
  <c r="T502" i="32"/>
  <c r="U502" i="32"/>
  <c r="V502" i="32"/>
  <c r="T503" i="32"/>
  <c r="U503" i="32"/>
  <c r="V503" i="32"/>
  <c r="T504" i="32"/>
  <c r="U504" i="32"/>
  <c r="V504" i="32"/>
  <c r="T505" i="32"/>
  <c r="U505" i="32"/>
  <c r="V505" i="32"/>
  <c r="T506" i="32"/>
  <c r="U506" i="32"/>
  <c r="V506" i="32"/>
  <c r="T507" i="32"/>
  <c r="U507" i="32"/>
  <c r="V507" i="32"/>
  <c r="T508" i="32"/>
  <c r="U508" i="32"/>
  <c r="V508" i="32"/>
  <c r="T509" i="32"/>
  <c r="U509" i="32"/>
  <c r="V509" i="32"/>
  <c r="T510" i="32"/>
  <c r="U510" i="32"/>
  <c r="V510" i="32"/>
  <c r="T511" i="32"/>
  <c r="U511" i="32"/>
  <c r="V511" i="32"/>
  <c r="T512" i="32"/>
  <c r="U512" i="32"/>
  <c r="V512" i="32"/>
  <c r="T513" i="32"/>
  <c r="U513" i="32"/>
  <c r="V513" i="32"/>
  <c r="T514" i="32"/>
  <c r="U514" i="32"/>
  <c r="V514" i="32"/>
  <c r="T515" i="32"/>
  <c r="U515" i="32"/>
  <c r="V515" i="32"/>
  <c r="T516" i="32"/>
  <c r="U516" i="32"/>
  <c r="V516" i="32"/>
  <c r="T517" i="32"/>
  <c r="U517" i="32"/>
  <c r="V517" i="32"/>
  <c r="T518" i="32"/>
  <c r="U518" i="32"/>
  <c r="V518" i="32"/>
  <c r="T519" i="32"/>
  <c r="U519" i="32"/>
  <c r="V519" i="32"/>
  <c r="T520" i="32"/>
  <c r="U520" i="32"/>
  <c r="V520" i="32"/>
  <c r="T521" i="32"/>
  <c r="U521" i="32"/>
  <c r="V521" i="32"/>
  <c r="T522" i="32"/>
  <c r="U522" i="32"/>
  <c r="V522" i="32"/>
  <c r="T523" i="32"/>
  <c r="U523" i="32"/>
  <c r="V523" i="32"/>
  <c r="T524" i="32"/>
  <c r="U524" i="32"/>
  <c r="V524" i="32"/>
  <c r="T525" i="32"/>
  <c r="U525" i="32"/>
  <c r="V525" i="32"/>
  <c r="T526" i="32"/>
  <c r="U526" i="32"/>
  <c r="V526" i="32"/>
  <c r="T527" i="32"/>
  <c r="U527" i="32"/>
  <c r="V527" i="32"/>
  <c r="T528" i="32"/>
  <c r="U528" i="32"/>
  <c r="V528" i="32"/>
  <c r="T529" i="32"/>
  <c r="U529" i="32"/>
  <c r="V529" i="32"/>
  <c r="T530" i="32"/>
  <c r="U530" i="32"/>
  <c r="V530" i="32"/>
  <c r="T531" i="32"/>
  <c r="U531" i="32"/>
  <c r="V531" i="32"/>
  <c r="T532" i="32"/>
  <c r="U532" i="32"/>
  <c r="V532" i="32"/>
  <c r="T533" i="32"/>
  <c r="U533" i="32"/>
  <c r="V533" i="32"/>
  <c r="T534" i="32"/>
  <c r="U534" i="32"/>
  <c r="V534" i="32"/>
  <c r="T535" i="32"/>
  <c r="U535" i="32"/>
  <c r="V535" i="32"/>
  <c r="T536" i="32"/>
  <c r="U536" i="32"/>
  <c r="V536" i="32"/>
  <c r="T537" i="32"/>
  <c r="U537" i="32"/>
  <c r="V537" i="32"/>
  <c r="T538" i="32"/>
  <c r="U538" i="32"/>
  <c r="V538" i="32"/>
  <c r="T539" i="32"/>
  <c r="U539" i="32"/>
  <c r="V539" i="32"/>
  <c r="T540" i="32"/>
  <c r="U540" i="32"/>
  <c r="V540" i="32"/>
  <c r="T541" i="32"/>
  <c r="U541" i="32"/>
  <c r="V541" i="32"/>
  <c r="T542" i="32"/>
  <c r="U542" i="32"/>
  <c r="V542" i="32"/>
  <c r="T543" i="32"/>
  <c r="U543" i="32"/>
  <c r="V543" i="32"/>
  <c r="T544" i="32"/>
  <c r="U544" i="32"/>
  <c r="V544" i="32"/>
  <c r="T545" i="32"/>
  <c r="U545" i="32"/>
  <c r="V545" i="32"/>
  <c r="T546" i="32"/>
  <c r="U546" i="32"/>
  <c r="V546" i="32"/>
  <c r="T547" i="32"/>
  <c r="U547" i="32"/>
  <c r="V547" i="32"/>
  <c r="T548" i="32"/>
  <c r="U548" i="32"/>
  <c r="V548" i="32"/>
  <c r="T549" i="32"/>
  <c r="U549" i="32"/>
  <c r="V549" i="32"/>
  <c r="T550" i="32"/>
  <c r="U550" i="32"/>
  <c r="V550" i="32"/>
  <c r="T551" i="32"/>
  <c r="U551" i="32"/>
  <c r="V551" i="32"/>
  <c r="T552" i="32"/>
  <c r="U552" i="32"/>
  <c r="V552" i="32"/>
  <c r="T553" i="32"/>
  <c r="U553" i="32"/>
  <c r="V553" i="32"/>
  <c r="T554" i="32"/>
  <c r="U554" i="32"/>
  <c r="V554" i="32"/>
  <c r="T555" i="32"/>
  <c r="U555" i="32"/>
  <c r="V555" i="32"/>
  <c r="T556" i="32"/>
  <c r="U556" i="32"/>
  <c r="V556" i="32"/>
  <c r="T557" i="32"/>
  <c r="U557" i="32"/>
  <c r="V557" i="32"/>
  <c r="T558" i="32"/>
  <c r="U558" i="32"/>
  <c r="V558" i="32"/>
  <c r="T559" i="32"/>
  <c r="U559" i="32"/>
  <c r="V559" i="32"/>
  <c r="T560" i="32"/>
  <c r="U560" i="32"/>
  <c r="V560" i="32"/>
  <c r="T561" i="32"/>
  <c r="U561" i="32"/>
  <c r="V561" i="32"/>
  <c r="T562" i="32"/>
  <c r="U562" i="32"/>
  <c r="V562" i="32"/>
  <c r="T563" i="32"/>
  <c r="U563" i="32"/>
  <c r="V563" i="32"/>
  <c r="T564" i="32"/>
  <c r="U564" i="32"/>
  <c r="V564" i="32"/>
  <c r="T565" i="32"/>
  <c r="U565" i="32"/>
  <c r="V565" i="32"/>
  <c r="T566" i="32"/>
  <c r="U566" i="32"/>
  <c r="V566" i="32"/>
  <c r="T567" i="32"/>
  <c r="U567" i="32"/>
  <c r="V567" i="32"/>
  <c r="T568" i="32"/>
  <c r="U568" i="32"/>
  <c r="V568" i="32"/>
  <c r="T569" i="32"/>
  <c r="U569" i="32"/>
  <c r="V569" i="32"/>
  <c r="T570" i="32"/>
  <c r="U570" i="32"/>
  <c r="V570" i="32"/>
  <c r="T571" i="32"/>
  <c r="U571" i="32"/>
  <c r="V571" i="32"/>
  <c r="T572" i="32"/>
  <c r="U572" i="32"/>
  <c r="V572" i="32"/>
  <c r="T573" i="32"/>
  <c r="U573" i="32"/>
  <c r="V573" i="32"/>
  <c r="T574" i="32"/>
  <c r="U574" i="32"/>
  <c r="V574" i="32"/>
  <c r="T575" i="32"/>
  <c r="U575" i="32"/>
  <c r="V575" i="32"/>
  <c r="T576" i="32"/>
  <c r="U576" i="32"/>
  <c r="V576" i="32"/>
  <c r="T577" i="32"/>
  <c r="U577" i="32"/>
  <c r="V577" i="32"/>
  <c r="T578" i="32"/>
  <c r="U578" i="32"/>
  <c r="V578" i="32"/>
  <c r="T579" i="32"/>
  <c r="U579" i="32"/>
  <c r="V579" i="32"/>
  <c r="T580" i="32"/>
  <c r="U580" i="32"/>
  <c r="V580" i="32"/>
  <c r="T581" i="32"/>
  <c r="U581" i="32"/>
  <c r="V581" i="32"/>
  <c r="T582" i="32"/>
  <c r="U582" i="32"/>
  <c r="V582" i="32"/>
  <c r="T583" i="32"/>
  <c r="U583" i="32"/>
  <c r="V583" i="32"/>
  <c r="T584" i="32"/>
  <c r="U584" i="32"/>
  <c r="V584" i="32"/>
  <c r="T585" i="32"/>
  <c r="U585" i="32"/>
  <c r="V585" i="32"/>
  <c r="T586" i="32"/>
  <c r="U586" i="32"/>
  <c r="V586" i="32"/>
  <c r="T587" i="32"/>
  <c r="U587" i="32"/>
  <c r="V587" i="32"/>
  <c r="T588" i="32"/>
  <c r="U588" i="32"/>
  <c r="V588" i="32"/>
  <c r="T589" i="32"/>
  <c r="U589" i="32"/>
  <c r="V589" i="32"/>
  <c r="T590" i="32"/>
  <c r="U590" i="32"/>
  <c r="V590" i="32"/>
  <c r="T591" i="32"/>
  <c r="U591" i="32"/>
  <c r="V591" i="32"/>
  <c r="T592" i="32"/>
  <c r="U592" i="32"/>
  <c r="V592" i="32"/>
  <c r="T593" i="32"/>
  <c r="U593" i="32"/>
  <c r="V593" i="32"/>
  <c r="T594" i="32"/>
  <c r="U594" i="32"/>
  <c r="V594" i="32"/>
  <c r="T595" i="32"/>
  <c r="U595" i="32"/>
  <c r="V595" i="32"/>
  <c r="T596" i="32"/>
  <c r="U596" i="32"/>
  <c r="V596" i="32"/>
  <c r="T597" i="32"/>
  <c r="U597" i="32"/>
  <c r="V597" i="32"/>
  <c r="T598" i="32"/>
  <c r="U598" i="32"/>
  <c r="V598" i="32"/>
  <c r="T599" i="32"/>
  <c r="U599" i="32"/>
  <c r="V599" i="32"/>
  <c r="T600" i="32"/>
  <c r="U600" i="32"/>
  <c r="V600" i="32"/>
  <c r="T601" i="32"/>
  <c r="U601" i="32"/>
  <c r="V601" i="32"/>
  <c r="T602" i="32"/>
  <c r="U602" i="32"/>
  <c r="V602" i="32"/>
  <c r="T603" i="32"/>
  <c r="U603" i="32"/>
  <c r="V603" i="32"/>
  <c r="T604" i="32"/>
  <c r="U604" i="32"/>
  <c r="V604" i="32"/>
  <c r="T605" i="32"/>
  <c r="U605" i="32"/>
  <c r="V605" i="32"/>
  <c r="T606" i="32"/>
  <c r="U606" i="32"/>
  <c r="V606" i="32"/>
  <c r="T607" i="32"/>
  <c r="U607" i="32"/>
  <c r="V607" i="32"/>
  <c r="T608" i="32"/>
  <c r="U608" i="32"/>
  <c r="V608" i="32"/>
  <c r="T609" i="32"/>
  <c r="U609" i="32"/>
  <c r="V609" i="32"/>
  <c r="T610" i="32"/>
  <c r="U610" i="32"/>
  <c r="V610" i="32"/>
  <c r="T611" i="32"/>
  <c r="U611" i="32"/>
  <c r="V611" i="32"/>
  <c r="T612" i="32"/>
  <c r="U612" i="32"/>
  <c r="V612" i="32"/>
  <c r="T613" i="32"/>
  <c r="U613" i="32"/>
  <c r="V613" i="32"/>
  <c r="T614" i="32"/>
  <c r="U614" i="32"/>
  <c r="V614" i="32"/>
  <c r="T615" i="32"/>
  <c r="U615" i="32"/>
  <c r="V615" i="32"/>
  <c r="T616" i="32"/>
  <c r="U616" i="32"/>
  <c r="V616" i="32"/>
  <c r="T617" i="32"/>
  <c r="U617" i="32"/>
  <c r="V617" i="32"/>
  <c r="T618" i="32"/>
  <c r="U618" i="32"/>
  <c r="V618" i="32"/>
  <c r="T619" i="32"/>
  <c r="U619" i="32"/>
  <c r="V619" i="32"/>
  <c r="T620" i="32"/>
  <c r="U620" i="32"/>
  <c r="V620" i="32"/>
  <c r="T621" i="32"/>
  <c r="U621" i="32"/>
  <c r="V621" i="32"/>
  <c r="T622" i="32"/>
  <c r="U622" i="32"/>
  <c r="V622" i="32"/>
  <c r="T623" i="32"/>
  <c r="U623" i="32"/>
  <c r="V623" i="32"/>
  <c r="T624" i="32"/>
  <c r="U624" i="32"/>
  <c r="V624" i="32"/>
  <c r="T625" i="32"/>
  <c r="U625" i="32"/>
  <c r="V625" i="32"/>
  <c r="T626" i="32"/>
  <c r="U626" i="32"/>
  <c r="V626" i="32"/>
  <c r="T627" i="32"/>
  <c r="U627" i="32"/>
  <c r="V627" i="32"/>
  <c r="T628" i="32"/>
  <c r="U628" i="32"/>
  <c r="V628" i="32"/>
  <c r="T629" i="32"/>
  <c r="U629" i="32"/>
  <c r="V629" i="32"/>
  <c r="T630" i="32"/>
  <c r="U630" i="32"/>
  <c r="V630" i="32"/>
  <c r="T631" i="32"/>
  <c r="U631" i="32"/>
  <c r="V631" i="32"/>
  <c r="T632" i="32"/>
  <c r="U632" i="32"/>
  <c r="V632" i="32"/>
  <c r="T633" i="32"/>
  <c r="U633" i="32"/>
  <c r="V633" i="32"/>
  <c r="T634" i="32"/>
  <c r="U634" i="32"/>
  <c r="V634" i="32"/>
  <c r="T635" i="32"/>
  <c r="U635" i="32"/>
  <c r="V635" i="32"/>
  <c r="T636" i="32"/>
  <c r="U636" i="32"/>
  <c r="V636" i="32"/>
  <c r="T637" i="32"/>
  <c r="U637" i="32"/>
  <c r="V637" i="32"/>
  <c r="T638" i="32"/>
  <c r="U638" i="32"/>
  <c r="V638" i="32"/>
  <c r="T639" i="32"/>
  <c r="U639" i="32"/>
  <c r="V639" i="32"/>
  <c r="T640" i="32"/>
  <c r="U640" i="32"/>
  <c r="V640" i="32"/>
  <c r="T641" i="32"/>
  <c r="U641" i="32"/>
  <c r="V641" i="32"/>
  <c r="T642" i="32"/>
  <c r="U642" i="32"/>
  <c r="V642" i="32"/>
  <c r="T643" i="32"/>
  <c r="U643" i="32"/>
  <c r="V643" i="32"/>
  <c r="T644" i="32"/>
  <c r="U644" i="32"/>
  <c r="V644" i="32"/>
  <c r="T645" i="32"/>
  <c r="U645" i="32"/>
  <c r="V645" i="32"/>
  <c r="T646" i="32"/>
  <c r="U646" i="32"/>
  <c r="V646" i="32"/>
  <c r="T647" i="32"/>
  <c r="U647" i="32"/>
  <c r="V647" i="32"/>
  <c r="T648" i="32"/>
  <c r="U648" i="32"/>
  <c r="V648" i="32"/>
  <c r="T649" i="32"/>
  <c r="U649" i="32"/>
  <c r="V649" i="32"/>
  <c r="T650" i="32"/>
  <c r="U650" i="32"/>
  <c r="V650" i="32"/>
  <c r="T651" i="32"/>
  <c r="U651" i="32"/>
  <c r="V651" i="32"/>
  <c r="T652" i="32"/>
  <c r="U652" i="32"/>
  <c r="V652" i="32"/>
  <c r="T653" i="32"/>
  <c r="U653" i="32"/>
  <c r="V653" i="32"/>
  <c r="T654" i="32"/>
  <c r="U654" i="32"/>
  <c r="V654" i="32"/>
  <c r="T655" i="32"/>
  <c r="U655" i="32"/>
  <c r="V655" i="32"/>
  <c r="T656" i="32"/>
  <c r="U656" i="32"/>
  <c r="V656" i="32"/>
  <c r="T657" i="32"/>
  <c r="U657" i="32"/>
  <c r="V657" i="32"/>
  <c r="T658" i="32"/>
  <c r="U658" i="32"/>
  <c r="V658" i="32"/>
  <c r="T659" i="32"/>
  <c r="U659" i="32"/>
  <c r="V659" i="32"/>
  <c r="T660" i="32"/>
  <c r="U660" i="32"/>
  <c r="V660" i="32"/>
  <c r="T661" i="32"/>
  <c r="U661" i="32"/>
  <c r="V661" i="32"/>
  <c r="T662" i="32"/>
  <c r="U662" i="32"/>
  <c r="V662" i="32"/>
  <c r="T663" i="32"/>
  <c r="U663" i="32"/>
  <c r="V663" i="32"/>
  <c r="T664" i="32"/>
  <c r="U664" i="32"/>
  <c r="V664" i="32"/>
  <c r="T665" i="32"/>
  <c r="U665" i="32"/>
  <c r="V665" i="32"/>
  <c r="T666" i="32"/>
  <c r="U666" i="32"/>
  <c r="V666" i="32"/>
  <c r="T667" i="32"/>
  <c r="U667" i="32"/>
  <c r="V667" i="32"/>
  <c r="T668" i="32"/>
  <c r="U668" i="32"/>
  <c r="V668" i="32"/>
  <c r="T669" i="32"/>
  <c r="U669" i="32"/>
  <c r="V669" i="32"/>
  <c r="T670" i="32"/>
  <c r="U670" i="32"/>
  <c r="V670" i="32"/>
  <c r="T671" i="32"/>
  <c r="U671" i="32"/>
  <c r="V671" i="32"/>
  <c r="T672" i="32"/>
  <c r="U672" i="32"/>
  <c r="V672" i="32"/>
  <c r="T673" i="32"/>
  <c r="U673" i="32"/>
  <c r="V673" i="32"/>
  <c r="T674" i="32"/>
  <c r="U674" i="32"/>
  <c r="V674" i="32"/>
  <c r="T675" i="32"/>
  <c r="U675" i="32"/>
  <c r="V675" i="32"/>
  <c r="T676" i="32"/>
  <c r="U676" i="32"/>
  <c r="V676" i="32"/>
  <c r="T677" i="32"/>
  <c r="U677" i="32"/>
  <c r="V677" i="32"/>
  <c r="T678" i="32"/>
  <c r="U678" i="32"/>
  <c r="V678" i="32"/>
  <c r="T679" i="32"/>
  <c r="U679" i="32"/>
  <c r="V679" i="32"/>
  <c r="T680" i="32"/>
  <c r="U680" i="32"/>
  <c r="V680" i="32"/>
  <c r="T681" i="32"/>
  <c r="U681" i="32"/>
  <c r="V681" i="32"/>
  <c r="T682" i="32"/>
  <c r="U682" i="32"/>
  <c r="V682" i="32"/>
  <c r="T683" i="32"/>
  <c r="U683" i="32"/>
  <c r="V683" i="32"/>
  <c r="T684" i="32"/>
  <c r="U684" i="32"/>
  <c r="V684" i="32"/>
  <c r="T685" i="32"/>
  <c r="U685" i="32"/>
  <c r="V685" i="32"/>
  <c r="T686" i="32"/>
  <c r="U686" i="32"/>
  <c r="V686" i="32"/>
  <c r="T687" i="32"/>
  <c r="U687" i="32"/>
  <c r="V687" i="32"/>
  <c r="T688" i="32"/>
  <c r="U688" i="32"/>
  <c r="V688" i="32"/>
  <c r="T689" i="32"/>
  <c r="U689" i="32"/>
  <c r="V689" i="32"/>
  <c r="T690" i="32"/>
  <c r="U690" i="32"/>
  <c r="V690" i="32"/>
  <c r="T691" i="32"/>
  <c r="U691" i="32"/>
  <c r="V691" i="32"/>
  <c r="T692" i="32"/>
  <c r="U692" i="32"/>
  <c r="V692" i="32"/>
  <c r="T693" i="32"/>
  <c r="U693" i="32"/>
  <c r="V693" i="32"/>
  <c r="T694" i="32"/>
  <c r="U694" i="32"/>
  <c r="V694" i="32"/>
  <c r="T695" i="32"/>
  <c r="U695" i="32"/>
  <c r="V695" i="32"/>
  <c r="T696" i="32"/>
  <c r="U696" i="32"/>
  <c r="V696" i="32"/>
  <c r="T697" i="32"/>
  <c r="U697" i="32"/>
  <c r="V697" i="32"/>
  <c r="T698" i="32"/>
  <c r="U698" i="32"/>
  <c r="V698" i="32"/>
  <c r="T699" i="32"/>
  <c r="U699" i="32"/>
  <c r="V699" i="32"/>
  <c r="T700" i="32"/>
  <c r="U700" i="32"/>
  <c r="V700" i="32"/>
  <c r="T701" i="32"/>
  <c r="U701" i="32"/>
  <c r="V701" i="32"/>
  <c r="T702" i="32"/>
  <c r="U702" i="32"/>
  <c r="V702" i="32"/>
  <c r="T703" i="32"/>
  <c r="U703" i="32"/>
  <c r="V703" i="32"/>
  <c r="T704" i="32"/>
  <c r="U704" i="32"/>
  <c r="V704" i="32"/>
  <c r="T705" i="32"/>
  <c r="U705" i="32"/>
  <c r="V705" i="32"/>
  <c r="T706" i="32"/>
  <c r="U706" i="32"/>
  <c r="V706" i="32"/>
  <c r="T707" i="32"/>
  <c r="U707" i="32"/>
  <c r="V707" i="32"/>
  <c r="T708" i="32"/>
  <c r="U708" i="32"/>
  <c r="V708" i="32"/>
  <c r="T709" i="32"/>
  <c r="U709" i="32"/>
  <c r="V709" i="32"/>
  <c r="T710" i="32"/>
  <c r="U710" i="32"/>
  <c r="V710" i="32"/>
  <c r="T711" i="32"/>
  <c r="U711" i="32"/>
  <c r="V711" i="32"/>
  <c r="T712" i="32"/>
  <c r="U712" i="32"/>
  <c r="V712" i="32"/>
  <c r="T713" i="32"/>
  <c r="U713" i="32"/>
  <c r="V713" i="32"/>
  <c r="T714" i="32"/>
  <c r="U714" i="32"/>
  <c r="V714" i="32"/>
  <c r="T715" i="32"/>
  <c r="U715" i="32"/>
  <c r="V715" i="32"/>
  <c r="T716" i="32"/>
  <c r="U716" i="32"/>
  <c r="V716" i="32"/>
  <c r="T717" i="32"/>
  <c r="U717" i="32"/>
  <c r="V717" i="32"/>
  <c r="T718" i="32"/>
  <c r="U718" i="32"/>
  <c r="V718" i="32"/>
  <c r="T719" i="32"/>
  <c r="U719" i="32"/>
  <c r="V719" i="32"/>
  <c r="T720" i="32"/>
  <c r="U720" i="32"/>
  <c r="V720" i="32"/>
  <c r="T721" i="32"/>
  <c r="U721" i="32"/>
  <c r="V721" i="32"/>
  <c r="T722" i="32"/>
  <c r="U722" i="32"/>
  <c r="V722" i="32"/>
  <c r="T723" i="32"/>
  <c r="U723" i="32"/>
  <c r="V723" i="32"/>
  <c r="T724" i="32"/>
  <c r="U724" i="32"/>
  <c r="V724" i="32"/>
  <c r="T725" i="32"/>
  <c r="U725" i="32"/>
  <c r="V725" i="32"/>
  <c r="T726" i="32"/>
  <c r="U726" i="32"/>
  <c r="V726" i="32"/>
  <c r="T727" i="32"/>
  <c r="U727" i="32"/>
  <c r="V727" i="32"/>
  <c r="T728" i="32"/>
  <c r="U728" i="32"/>
  <c r="V728" i="32"/>
  <c r="T729" i="32"/>
  <c r="U729" i="32"/>
  <c r="V729" i="32"/>
  <c r="T730" i="32"/>
  <c r="U730" i="32"/>
  <c r="V730" i="32"/>
  <c r="T731" i="32"/>
  <c r="U731" i="32"/>
  <c r="V731" i="32"/>
  <c r="T732" i="32"/>
  <c r="U732" i="32"/>
  <c r="V732" i="32"/>
  <c r="T733" i="32"/>
  <c r="U733" i="32"/>
  <c r="V733" i="32"/>
  <c r="T734" i="32"/>
  <c r="U734" i="32"/>
  <c r="V734" i="32"/>
  <c r="T735" i="32"/>
  <c r="U735" i="32"/>
  <c r="V735" i="32"/>
  <c r="T736" i="32"/>
  <c r="U736" i="32"/>
  <c r="V736" i="32"/>
  <c r="T737" i="32"/>
  <c r="U737" i="32"/>
  <c r="V737" i="32"/>
  <c r="T738" i="32"/>
  <c r="U738" i="32"/>
  <c r="V738" i="32"/>
  <c r="T739" i="32"/>
  <c r="U739" i="32"/>
  <c r="V739" i="32"/>
  <c r="T740" i="32"/>
  <c r="U740" i="32"/>
  <c r="V740" i="32"/>
  <c r="T741" i="32"/>
  <c r="U741" i="32"/>
  <c r="V741" i="32"/>
  <c r="T742" i="32"/>
  <c r="U742" i="32"/>
  <c r="V742" i="32"/>
  <c r="T743" i="32"/>
  <c r="U743" i="32"/>
  <c r="V743" i="32"/>
  <c r="T744" i="32"/>
  <c r="U744" i="32"/>
  <c r="V744" i="32"/>
  <c r="T745" i="32"/>
  <c r="U745" i="32"/>
  <c r="V745" i="32"/>
  <c r="T746" i="32"/>
  <c r="U746" i="32"/>
  <c r="V746" i="32"/>
  <c r="T747" i="32"/>
  <c r="U747" i="32"/>
  <c r="V747" i="32"/>
  <c r="T748" i="32"/>
  <c r="U748" i="32"/>
  <c r="V748" i="32"/>
  <c r="T749" i="32"/>
  <c r="U749" i="32"/>
  <c r="V749" i="32"/>
  <c r="T750" i="32"/>
  <c r="U750" i="32"/>
  <c r="V750" i="32"/>
  <c r="T751" i="32"/>
  <c r="U751" i="32"/>
  <c r="V751" i="32"/>
  <c r="T752" i="32"/>
  <c r="U752" i="32"/>
  <c r="V752" i="32"/>
  <c r="T753" i="32"/>
  <c r="U753" i="32"/>
  <c r="V753" i="32"/>
  <c r="T754" i="32"/>
  <c r="U754" i="32"/>
  <c r="V754" i="32"/>
  <c r="T755" i="32"/>
  <c r="U755" i="32"/>
  <c r="V755" i="32"/>
  <c r="T756" i="32"/>
  <c r="U756" i="32"/>
  <c r="V756" i="32"/>
  <c r="T757" i="32"/>
  <c r="U757" i="32"/>
  <c r="V757" i="32"/>
  <c r="T758" i="32"/>
  <c r="U758" i="32"/>
  <c r="V758" i="32"/>
  <c r="T759" i="32"/>
  <c r="U759" i="32"/>
  <c r="V759" i="32"/>
  <c r="T760" i="32"/>
  <c r="U760" i="32"/>
  <c r="V760" i="32"/>
  <c r="T761" i="32"/>
  <c r="U761" i="32"/>
  <c r="V761" i="32"/>
  <c r="T762" i="32"/>
  <c r="U762" i="32"/>
  <c r="V762" i="32"/>
  <c r="T763" i="32"/>
  <c r="U763" i="32"/>
  <c r="V763" i="32"/>
  <c r="T764" i="32"/>
  <c r="U764" i="32"/>
  <c r="V764" i="32"/>
  <c r="T765" i="32"/>
  <c r="U765" i="32"/>
  <c r="V765" i="32"/>
  <c r="T766" i="32"/>
  <c r="U766" i="32"/>
  <c r="V766" i="32"/>
  <c r="T767" i="32"/>
  <c r="U767" i="32"/>
  <c r="V767" i="32"/>
  <c r="T768" i="32"/>
  <c r="U768" i="32"/>
  <c r="V768" i="32"/>
  <c r="T769" i="32"/>
  <c r="U769" i="32"/>
  <c r="V769" i="32"/>
  <c r="T770" i="32"/>
  <c r="U770" i="32"/>
  <c r="V770" i="32"/>
  <c r="T771" i="32"/>
  <c r="U771" i="32"/>
  <c r="V771" i="32"/>
  <c r="T772" i="32"/>
  <c r="U772" i="32"/>
  <c r="V772" i="32"/>
  <c r="T773" i="32"/>
  <c r="U773" i="32"/>
  <c r="V773" i="32"/>
  <c r="T774" i="32"/>
  <c r="U774" i="32"/>
  <c r="V774" i="32"/>
  <c r="T775" i="32"/>
  <c r="U775" i="32"/>
  <c r="V775" i="32"/>
  <c r="T776" i="32"/>
  <c r="U776" i="32"/>
  <c r="V776" i="32"/>
  <c r="T777" i="32"/>
  <c r="U777" i="32"/>
  <c r="V777" i="32"/>
  <c r="T778" i="32"/>
  <c r="U778" i="32"/>
  <c r="V778" i="32"/>
  <c r="T779" i="32"/>
  <c r="U779" i="32"/>
  <c r="V779" i="32"/>
  <c r="T780" i="32"/>
  <c r="U780" i="32"/>
  <c r="V780" i="32"/>
  <c r="T781" i="32"/>
  <c r="U781" i="32"/>
  <c r="V781" i="32"/>
  <c r="T782" i="32"/>
  <c r="U782" i="32"/>
  <c r="V782" i="32"/>
  <c r="T783" i="32"/>
  <c r="U783" i="32"/>
  <c r="V783" i="32"/>
  <c r="T784" i="32"/>
  <c r="U784" i="32"/>
  <c r="V784" i="32"/>
  <c r="T785" i="32"/>
  <c r="U785" i="32"/>
  <c r="V785" i="32"/>
  <c r="T786" i="32"/>
  <c r="U786" i="32"/>
  <c r="V786" i="32"/>
  <c r="T787" i="32"/>
  <c r="U787" i="32"/>
  <c r="V787" i="32"/>
  <c r="T788" i="32"/>
  <c r="U788" i="32"/>
  <c r="V788" i="32"/>
  <c r="T789" i="32"/>
  <c r="U789" i="32"/>
  <c r="V789" i="32"/>
  <c r="T790" i="32"/>
  <c r="U790" i="32"/>
  <c r="V790" i="32"/>
  <c r="T791" i="32"/>
  <c r="U791" i="32"/>
  <c r="V791" i="32"/>
  <c r="T792" i="32"/>
  <c r="U792" i="32"/>
  <c r="V792" i="32"/>
  <c r="T793" i="32"/>
  <c r="U793" i="32"/>
  <c r="V793" i="32"/>
  <c r="T794" i="32"/>
  <c r="U794" i="32"/>
  <c r="V794" i="32"/>
  <c r="T795" i="32"/>
  <c r="U795" i="32"/>
  <c r="V795" i="32"/>
  <c r="T796" i="32"/>
  <c r="U796" i="32"/>
  <c r="V796" i="32"/>
  <c r="T797" i="32"/>
  <c r="U797" i="32"/>
  <c r="V797" i="32"/>
  <c r="T798" i="32"/>
  <c r="U798" i="32"/>
  <c r="V798" i="32"/>
  <c r="T799" i="32"/>
  <c r="U799" i="32"/>
  <c r="V799" i="32"/>
  <c r="T800" i="32"/>
  <c r="U800" i="32"/>
  <c r="V800" i="32"/>
  <c r="T801" i="32"/>
  <c r="U801" i="32"/>
  <c r="V801" i="32"/>
  <c r="T802" i="32"/>
  <c r="U802" i="32"/>
  <c r="V802" i="32"/>
  <c r="T803" i="32"/>
  <c r="U803" i="32"/>
  <c r="V803" i="32"/>
  <c r="T804" i="32"/>
  <c r="U804" i="32"/>
  <c r="V804" i="32"/>
  <c r="T805" i="32"/>
  <c r="U805" i="32"/>
  <c r="V805" i="32"/>
  <c r="T806" i="32"/>
  <c r="U806" i="32"/>
  <c r="V806" i="32"/>
  <c r="T807" i="32"/>
  <c r="U807" i="32"/>
  <c r="V807" i="32"/>
  <c r="T808" i="32"/>
  <c r="U808" i="32"/>
  <c r="V808" i="32"/>
  <c r="T809" i="32"/>
  <c r="U809" i="32"/>
  <c r="V809" i="32"/>
  <c r="T810" i="32"/>
  <c r="U810" i="32"/>
  <c r="V810" i="32"/>
  <c r="T811" i="32"/>
  <c r="U811" i="32"/>
  <c r="V811" i="32"/>
  <c r="T812" i="32"/>
  <c r="U812" i="32"/>
  <c r="V812" i="32"/>
  <c r="T813" i="32"/>
  <c r="U813" i="32"/>
  <c r="V813" i="32"/>
  <c r="V338" i="32" l="1"/>
  <c r="T10" i="32" l="1"/>
  <c r="V11" i="32"/>
  <c r="V13" i="32"/>
  <c r="V15" i="32"/>
  <c r="U16" i="32"/>
  <c r="V17" i="32"/>
  <c r="U10" i="32"/>
  <c r="U12" i="32"/>
  <c r="U14" i="32"/>
  <c r="T19" i="32"/>
  <c r="T21" i="32"/>
  <c r="T12" i="32"/>
  <c r="T14" i="32"/>
  <c r="T16" i="32"/>
  <c r="T18" i="32"/>
  <c r="T15" i="32"/>
  <c r="T17" i="32"/>
  <c r="T11" i="32"/>
  <c r="T13" i="32"/>
  <c r="U18" i="32"/>
  <c r="V19" i="32"/>
  <c r="T20" i="32"/>
  <c r="U20" i="32"/>
  <c r="V21" i="32"/>
  <c r="U11" i="32"/>
  <c r="U13" i="32"/>
  <c r="U17" i="32"/>
  <c r="V18" i="32"/>
  <c r="U19" i="32"/>
  <c r="V20" i="32"/>
  <c r="U21" i="32"/>
  <c r="V10" i="32"/>
  <c r="V14" i="32"/>
  <c r="V16" i="32"/>
  <c r="V12" i="32"/>
  <c r="U15" i="32"/>
  <c r="B2" i="41" l="1"/>
  <c r="B2" i="40"/>
  <c r="E4" i="39"/>
  <c r="D4" i="24"/>
  <c r="C4" i="28"/>
  <c r="D4" i="31" l="1"/>
  <c r="D4" i="20" l="1"/>
  <c r="D4" i="17"/>
  <c r="D4" i="11" l="1"/>
  <c r="E4" i="5"/>
</calcChain>
</file>

<file path=xl/sharedStrings.xml><?xml version="1.0" encoding="utf-8"?>
<sst xmlns="http://schemas.openxmlformats.org/spreadsheetml/2006/main" count="28876" uniqueCount="3259">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No</t>
  </si>
  <si>
    <t>Yes</t>
  </si>
  <si>
    <t>Utility</t>
  </si>
  <si>
    <t>X</t>
  </si>
  <si>
    <t>Table No.</t>
  </si>
  <si>
    <t>Date Modified</t>
  </si>
  <si>
    <t>Actual</t>
  </si>
  <si>
    <t>Projected</t>
  </si>
  <si>
    <t>Table 3: List and description of additional metrics</t>
  </si>
  <si>
    <t>SME / Source within QDR</t>
  </si>
  <si>
    <t>Metric Status</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3</t>
  </si>
  <si>
    <t>(All)</t>
  </si>
  <si>
    <t>Input Type</t>
  </si>
  <si>
    <t>Count</t>
  </si>
  <si>
    <t>Line Type</t>
  </si>
  <si>
    <t>Row Labels</t>
  </si>
  <si>
    <t>Sum of 2020 Total</t>
  </si>
  <si>
    <t>Sum of 2021 Total</t>
  </si>
  <si>
    <t>Sum of 2022 Total</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Check math… # of assets converted to miles look off</t>
  </si>
  <si>
    <t xml:space="preserve">10. Value of assets destroyed by utility-related ignitions, listed by asset type </t>
  </si>
  <si>
    <t>Value of assets destroyed by utility-related ignitions (total)</t>
  </si>
  <si>
    <t>N/A</t>
  </si>
  <si>
    <t>11. Structures damaged or destroyed by utility-related ignitions</t>
  </si>
  <si>
    <t>Critical infrastructure damaged/destroyed by utility-related ignitions (total)</t>
  </si>
  <si>
    <t>Can we confirm the decrease in trees? I believe this was fire related but please confirm</t>
  </si>
  <si>
    <t>Number of structures 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Number of trees inspected where at least some vegetation was found in non0compliant condition</t>
  </si>
  <si>
    <t>9. Fatalities and injuries due to utility-related ignitions</t>
  </si>
  <si>
    <t>Fatalities due to utility-related ignitions (total)</t>
  </si>
  <si>
    <t>Injuries due to utility-related ignitions (total)</t>
  </si>
  <si>
    <t>Grand Total</t>
  </si>
  <si>
    <t>Point in time</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Cell Reference</t>
  </si>
  <si>
    <t>Description</t>
  </si>
  <si>
    <t>Explanation</t>
  </si>
  <si>
    <t>Change Order Req?</t>
  </si>
  <si>
    <t>AG25, AG29, AG33</t>
  </si>
  <si>
    <t>Updates to previous quarter's Wire Down counts</t>
  </si>
  <si>
    <t>True-ups/corrections for Wire Downs from previous quarterly submissions.</t>
  </si>
  <si>
    <t>N</t>
  </si>
  <si>
    <t>AG37, AG41, AG45, AG57, AG61, AG65, AG69</t>
  </si>
  <si>
    <t>Updates to previous quarter's Outage counts</t>
  </si>
  <si>
    <t>True-ups/corrections for Unplanned Outages from previous quarterly submissions.</t>
  </si>
  <si>
    <t>AG125, AG132, AG136, AG140</t>
  </si>
  <si>
    <t>Updates to previous quarter's Ignition counts</t>
  </si>
  <si>
    <t>True-ups/corrections for Ignitions from previous quarterly submissions.</t>
  </si>
  <si>
    <t>S344, T344, U344, V344, W344, X344, Y344, Z344, AA344, AB344, AC344, AD344, AE344, AF344, AG344</t>
  </si>
  <si>
    <t>Updates to previous quarter's Transmission Detailed Inspections for the Other inspection method</t>
  </si>
  <si>
    <t>Correction to previous submission.</t>
  </si>
  <si>
    <t>S404, T404, U404, V404, W404, X404, Y404, Z404, AA404, AB404, AC404, AD404, AE404, AF404, AG404</t>
  </si>
  <si>
    <t>Updates to previous quarter's Transmission Patrol Inspections for the Other inspection method</t>
  </si>
  <si>
    <t>R10, R16, R17, R28, R60, R82, R106, R118, R142, R184, R202, R214, R216, R220, R228, R238, R239, R240, R241, R244, R247, R250, R252, R262, R263, R268, R280, R282, R283, R292, R298, R300, R301, R304, R306, R310, R316, R317, R318, R328, R340, R342, R388, R389, R390, R406, R412, R424, R430, R436, R448, R449, R450, R451, R454, R455, R456, R457, R458, R459, R460, R461, R462, R463, R465</t>
  </si>
  <si>
    <t xml:space="preserve">True-ups/corrections for Unplanned Outages from previous quarterly submissions. Outage investigations and review occur beyond the QDR reporting period. </t>
  </si>
  <si>
    <t>Q17, Q22, Q58, Q80, Q82, Q94, Q106, Q167, Q170</t>
  </si>
  <si>
    <t xml:space="preserve">Ignition investigations and review occur beyond the QDR reporting period. </t>
  </si>
  <si>
    <t>Row</t>
  </si>
  <si>
    <t>JM Q1 Check</t>
  </si>
  <si>
    <t>NA Q3 Check</t>
  </si>
  <si>
    <t>10-21</t>
  </si>
  <si>
    <t>22-69 &amp; 129-140</t>
  </si>
  <si>
    <t>Sum of all risk events with Ignition Risk in rows 10-21 should equal the sum of all WD, Outage and Ignition counts in rows 22-69 &amp; 129-140</t>
  </si>
  <si>
    <t>JM</t>
  </si>
  <si>
    <t>22-33</t>
  </si>
  <si>
    <t>10-225</t>
  </si>
  <si>
    <t>Sum of all WD events on table 2 rows 22-33 should equal sum of all WD events on table 5 rows 10-225</t>
  </si>
  <si>
    <t>34-45</t>
  </si>
  <si>
    <t>226-279 &amp; 286-435 &amp; 454-465</t>
  </si>
  <si>
    <t>Sum of all Non Veg, Ignition Risk Unplanned Outages on table 2 should equal sum of all Non-Veg, Non-Govt or Cust Requested, Non-Emergency Repair Unplanned Outages on Table 5</t>
  </si>
  <si>
    <t>46-57</t>
  </si>
  <si>
    <t>280-285</t>
  </si>
  <si>
    <t>Sum of all Veg Contact Unplanned Outages on table 2 should equal sum of all veg contact unplanned outages from table 5</t>
  </si>
  <si>
    <t>Total row count</t>
  </si>
  <si>
    <t>Count of all open WOs on table 2 row 120 should equal the total number of rows provided for table 13 (all open WOs)</t>
  </si>
  <si>
    <t>129-140</t>
  </si>
  <si>
    <t>Sum of all Rows</t>
  </si>
  <si>
    <t>Sum of all ignitions on table 2 should equal sum of all quarterly ignitions on table 6</t>
  </si>
  <si>
    <t>129-136</t>
  </si>
  <si>
    <t>Count of all HFTD Ignitions on table 3 should equal sum of all ignitions in HFTD in table 2 rows 129-136</t>
  </si>
  <si>
    <t>22-29</t>
  </si>
  <si>
    <t>Count of all HFTD WDs on table 3 should equal sum of all WDs in HFTD in table 2 rows 22-29</t>
  </si>
  <si>
    <t>34-41 &amp; 46-53</t>
  </si>
  <si>
    <t>Count of all HFTD Outages on table 3 should equal sum of all Outages in HFTD in table 2 rows 34-41 &amp; 46-53</t>
  </si>
  <si>
    <t>sum of 732, 748, 780,796</t>
  </si>
  <si>
    <t>Count of Routine, HFTD Tress out of compliance on table 3 should equal sum of Routine, HFTD trees out of compliance on table 2 rows 732, 748, 780, 796</t>
  </si>
  <si>
    <t>10-13</t>
  </si>
  <si>
    <t>count of PSPS frequency in table 3 should equal table 10  sum of rows 10-13</t>
  </si>
  <si>
    <t>14-17</t>
  </si>
  <si>
    <t>count of PSPS scope on table 3 should equal table 10 sum of rows 14-17</t>
  </si>
  <si>
    <t>18-21</t>
  </si>
  <si>
    <t>Count of PSPS duration on table 3 should equal table 10 sum of rows 18-21</t>
  </si>
  <si>
    <t>Count of PSPS Customers impacted on table 3 should equal table 10 row 38</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Ground: 167,425
Aerial: 166,043</t>
  </si>
  <si>
    <t>Delayed</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Ground: 30,905 
Aerial: 26,922</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As of Q3, IT team received governance approval. Due to additional efforts to evaluate costs, schedule delays, as well as scope revisions for further unification of inspections programs, activity will not meet YE target.</t>
  </si>
  <si>
    <t>-As of 10/2/2024, project has received governance approval to complete this scope.
-Extended planning &amp; analysis phases are required and an adjusted Q4 2024 Milestone has been set: 
-Complete the revised planning deliverables and obtain approval for extended analysis phase.</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SCE met target in Q3. Program exceeded its target a total of 441 weather station locations were equipped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As of Q3, SCE completed progress report on fire spread modeling improvement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Prioritize helicopter support through YE in partnership with SCE’s Aviation Logistics and Operational Management.
-Leverage premium time in Regions to expedite deployment of miles.
-Continue to meet weekly with Environmental, Gov’t Lands and Agency relations leadership to resolve project constraints.
-Accelerate 2025 scope to support 2024 execution targets.</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Continue to work with partner organizations to address constraints.
-Review 2024 projects for material demands and confirm availability.
-Project-specific meetings to continue to support execution pace.</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 xml:space="preserve">As of Q3, SCE completed wiring for all five lines. Activity is at-risk of not meeting YE target due to emergent repairs needed for one line. </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Escalated material concern addressed through supply chain who worked directly with aerial cable manufacturer​.
-Material issues resolved and monthly plan to meet year-end target in place to reach ~507 tree attachments (TAs) remediated in San Joaquin Region.
-Helicopter resources necessary to complete projects have been prioritized to support TA work in San Joaquin region.</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As of Q3, Activity will not meet YE target due to schedule impacts associated with long-lead materials.</t>
  </si>
  <si>
    <t>-Final design completed for Banducci Substation.
-PO for structural steel and foundation complete.
-Below Ground construction start ETA in November, with estimated completion early 2025 with electrical construction occurring immediately after (weather permitting).
-Major material procurement in progress for Banducci Substation.
-Circuit breaker in production (delivery expected Q1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As of Q3, SCE is at-risk of not meeting YE target due to delays with securing locations for grounding conversions.</t>
  </si>
  <si>
    <t>-Scheduling is in progress for two projects
-Easement finalization and location discussions on going for remaining project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As of Q3, Arbora system performance has been stabilized for the vegetation management programs. SCE will continue to monitor system performance through year-end.</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Southern Califonia Edison</t>
  </si>
  <si>
    <t>Notes:</t>
  </si>
  <si>
    <t>Transmission lines refer to all lines at or above 65kV, and distribution lines refer to all lines below 65kV.</t>
  </si>
  <si>
    <t>HWW = High wind warning</t>
  </si>
  <si>
    <t>RFW = Red flag warning</t>
  </si>
  <si>
    <t>Actuals</t>
  </si>
  <si>
    <t>Table 2: Performance Metrics</t>
  </si>
  <si>
    <t>Metric type</t>
  </si>
  <si>
    <t>#</t>
  </si>
  <si>
    <t>Wind Warning Status</t>
  </si>
  <si>
    <t>Program Name</t>
  </si>
  <si>
    <t>HFTD Tier</t>
  </si>
  <si>
    <t>Inspection Type</t>
  </si>
  <si>
    <t>Inspection Method</t>
  </si>
  <si>
    <t>2020 Total</t>
  </si>
  <si>
    <t>2021 Total</t>
  </si>
  <si>
    <t>2022 Total</t>
  </si>
  <si>
    <t>2023 Total</t>
  </si>
  <si>
    <t>SC Comments</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How do we have so many outages with alternate protection settings enabled if we did not have fast curve settings turned on in Q1?  Can we revisit these #s?</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Calculation</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3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o Not Delete Column</t>
  </si>
  <si>
    <t>Actual number of risk events</t>
  </si>
  <si>
    <t>Projected risk events</t>
  </si>
  <si>
    <t>Table 5: Risk event drivers</t>
  </si>
  <si>
    <t>Q1</t>
  </si>
  <si>
    <t>Q2</t>
  </si>
  <si>
    <t>Q4</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i>
    <t xml:space="preserve">Notes: </t>
  </si>
  <si>
    <t>SCE Defines an ignition as considered reportable if SCE electrons are involved in starting the ignition and if the fire spread more than 1 meter. If the incident gets classified as ESIR it is not reported in the QDR. Additionally, if the incident is flagged as a claims issue, we immediately stand down from investigating because legal is now involved in the mat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_);[Red]\(#,##0.0\)"/>
    <numFmt numFmtId="169" formatCode="#,##0.0000000"/>
  </numFmts>
  <fonts count="3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0"/>
      <color theme="1"/>
      <name val="Calibri"/>
      <family val="2"/>
      <scheme val="minor"/>
    </font>
    <font>
      <sz val="11"/>
      <color theme="1"/>
      <name val="Calibri"/>
      <family val="2"/>
    </font>
    <font>
      <sz val="11"/>
      <name val="Calibri"/>
      <family val="2"/>
    </font>
    <font>
      <sz val="9"/>
      <color theme="1"/>
      <name val="Calibri"/>
      <family val="2"/>
      <scheme val="minor"/>
    </font>
    <font>
      <sz val="9"/>
      <color rgb="FF242424"/>
      <name val="Aptos Narrow"/>
      <family val="2"/>
    </font>
    <font>
      <sz val="9"/>
      <color rgb="FF000000"/>
      <name val="Calibri"/>
      <family val="2"/>
    </font>
    <font>
      <sz val="9"/>
      <color rgb="FF000000"/>
      <name val="Calibri"/>
      <family val="2"/>
      <scheme val="minor"/>
    </font>
    <font>
      <sz val="8"/>
      <name val="Segoe UI"/>
      <family val="2"/>
    </font>
    <font>
      <sz val="10.5"/>
      <name val="Calibri"/>
      <family val="2"/>
      <scheme val="minor"/>
    </font>
  </fonts>
  <fills count="2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2"/>
        <bgColor indexed="64"/>
      </patternFill>
    </fill>
    <fill>
      <patternFill patternType="solid">
        <fgColor theme="1" tint="0.499984740745262"/>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rgb="FFFFFFFF"/>
        <bgColor rgb="FF000000"/>
      </patternFill>
    </fill>
    <fill>
      <patternFill patternType="solid">
        <fgColor theme="5" tint="0.59999389629810485"/>
        <bgColor indexed="64"/>
      </patternFill>
    </fill>
    <fill>
      <patternFill patternType="solid">
        <fgColor rgb="FFFFF2CC"/>
        <bgColor rgb="FF000000"/>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rgb="FFFF0000"/>
        <bgColor indexed="64"/>
      </patternFill>
    </fill>
    <fill>
      <patternFill patternType="solid">
        <fgColor theme="2" tint="-0.249977111117893"/>
        <bgColor rgb="FF000000"/>
      </patternFill>
    </fill>
    <fill>
      <patternFill patternType="solid">
        <fgColor theme="7" tint="0.79998168889431442"/>
        <bgColor rgb="FF000000"/>
      </patternFill>
    </fill>
  </fills>
  <borders count="62">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9">
    <xf numFmtId="0" fontId="0" fillId="0" borderId="0"/>
    <xf numFmtId="164" fontId="2" fillId="0" borderId="0"/>
    <xf numFmtId="9" fontId="4" fillId="0" borderId="0" applyFont="0" applyFill="0" applyBorder="0" applyAlignment="0" applyProtection="0"/>
    <xf numFmtId="0" fontId="16" fillId="11" borderId="0" applyNumberFormat="0" applyBorder="0" applyAlignment="0" applyProtection="0"/>
    <xf numFmtId="0" fontId="17" fillId="12"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xf numFmtId="43" fontId="4" fillId="0" borderId="0" applyFont="0" applyFill="0" applyBorder="0" applyAlignment="0" applyProtection="0"/>
  </cellStyleXfs>
  <cellXfs count="532">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1" fillId="5" borderId="1" xfId="0" applyFont="1" applyFill="1" applyBorder="1" applyAlignment="1">
      <alignment horizontal="left" vertical="top"/>
    </xf>
    <xf numFmtId="0" fontId="1" fillId="4" borderId="0" xfId="0" applyFont="1" applyFill="1"/>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8"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4" xfId="0" applyBorder="1" applyAlignment="1">
      <alignment horizontal="center" vertical="center" wrapText="1"/>
    </xf>
    <xf numFmtId="0" fontId="0" fillId="2" borderId="16" xfId="0" applyFill="1" applyBorder="1" applyAlignment="1">
      <alignment horizontal="center" vertical="center" wrapText="1"/>
    </xf>
    <xf numFmtId="49" fontId="0" fillId="0" borderId="44"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9" borderId="40" xfId="0" applyFont="1" applyFill="1" applyBorder="1" applyAlignment="1">
      <alignment horizontal="center" vertical="center" wrapText="1"/>
    </xf>
    <xf numFmtId="0" fontId="1" fillId="9" borderId="41" xfId="0" applyFont="1" applyFill="1" applyBorder="1" applyAlignment="1">
      <alignment horizontal="center" vertical="center" wrapText="1"/>
    </xf>
    <xf numFmtId="0" fontId="1" fillId="9" borderId="43" xfId="0" applyFont="1" applyFill="1" applyBorder="1" applyAlignment="1">
      <alignment horizontal="center" vertical="center" wrapText="1"/>
    </xf>
    <xf numFmtId="49" fontId="1" fillId="9" borderId="43" xfId="0" applyNumberFormat="1" applyFont="1" applyFill="1" applyBorder="1" applyAlignment="1">
      <alignment horizontal="center" vertical="center" wrapText="1"/>
    </xf>
    <xf numFmtId="0" fontId="0" fillId="0" borderId="0" xfId="0" applyAlignment="1">
      <alignment wrapText="1"/>
    </xf>
    <xf numFmtId="0" fontId="0" fillId="0" borderId="39" xfId="0" applyBorder="1" applyAlignment="1">
      <alignment horizontal="center" vertical="center" wrapText="1"/>
    </xf>
    <xf numFmtId="0" fontId="0" fillId="0" borderId="36" xfId="0" applyBorder="1" applyAlignment="1">
      <alignment horizontal="center" vertical="center" wrapText="1"/>
    </xf>
    <xf numFmtId="0" fontId="0" fillId="0" borderId="13" xfId="0" applyBorder="1" applyAlignment="1">
      <alignment wrapText="1"/>
    </xf>
    <xf numFmtId="0" fontId="0" fillId="0" borderId="37" xfId="0" applyBorder="1" applyAlignment="1">
      <alignment horizontal="center" vertical="center" wrapText="1"/>
    </xf>
    <xf numFmtId="0" fontId="0" fillId="0" borderId="38"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2" xfId="0" applyBorder="1" applyAlignment="1">
      <alignment horizontal="center" vertical="center" wrapText="1"/>
    </xf>
    <xf numFmtId="49" fontId="0" fillId="0" borderId="45" xfId="0" applyNumberFormat="1" applyBorder="1" applyAlignment="1">
      <alignment horizontal="left" vertical="center" wrapText="1"/>
    </xf>
    <xf numFmtId="49" fontId="1" fillId="9" borderId="43" xfId="0" applyNumberFormat="1" applyFont="1" applyFill="1" applyBorder="1" applyAlignment="1">
      <alignment wrapText="1"/>
    </xf>
    <xf numFmtId="49" fontId="0" fillId="0" borderId="16" xfId="0" applyNumberFormat="1" applyBorder="1" applyAlignment="1">
      <alignment wrapText="1"/>
    </xf>
    <xf numFmtId="49" fontId="15" fillId="0" borderId="16" xfId="0" applyNumberFormat="1" applyFont="1" applyBorder="1" applyAlignment="1">
      <alignment horizontal="left" vertical="center" wrapText="1"/>
    </xf>
    <xf numFmtId="49" fontId="0" fillId="0" borderId="45" xfId="0" applyNumberFormat="1" applyBorder="1" applyAlignment="1">
      <alignment vertical="center" wrapText="1"/>
    </xf>
    <xf numFmtId="49" fontId="0" fillId="0" borderId="13" xfId="0" applyNumberFormat="1" applyBorder="1" applyAlignment="1">
      <alignment horizontal="left" vertical="center" wrapText="1"/>
    </xf>
    <xf numFmtId="49" fontId="15"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9" borderId="13" xfId="0" applyNumberFormat="1" applyFont="1" applyFill="1" applyBorder="1" applyAlignment="1">
      <alignment vertical="center" wrapText="1"/>
    </xf>
    <xf numFmtId="49" fontId="0" fillId="0" borderId="0" xfId="0" applyNumberFormat="1" applyAlignment="1">
      <alignment vertical="center" wrapText="1"/>
    </xf>
    <xf numFmtId="0" fontId="0" fillId="0" borderId="0" xfId="0" applyAlignment="1">
      <alignment horizontal="left"/>
    </xf>
    <xf numFmtId="0" fontId="1" fillId="13" borderId="13" xfId="0" applyFont="1" applyFill="1" applyBorder="1"/>
    <xf numFmtId="0" fontId="0" fillId="0" borderId="19" xfId="0" applyBorder="1" applyAlignment="1">
      <alignment vertical="top" wrapText="1"/>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5"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5" borderId="3" xfId="0" applyFill="1" applyBorder="1" applyAlignment="1" applyProtection="1">
      <alignment horizontal="left" vertical="top"/>
      <protection locked="0"/>
    </xf>
    <xf numFmtId="0" fontId="0" fillId="15"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0" applyNumberFormat="1" applyFill="1"/>
    <xf numFmtId="0" fontId="0" fillId="2" borderId="3" xfId="0" quotePrefix="1" applyFill="1" applyBorder="1" applyAlignment="1" applyProtection="1">
      <alignment horizontal="left" vertical="top"/>
      <protection locked="0"/>
    </xf>
    <xf numFmtId="0" fontId="22" fillId="0" borderId="0" xfId="0" applyFont="1" applyAlignment="1">
      <alignment wrapText="1"/>
    </xf>
    <xf numFmtId="43" fontId="0" fillId="2" borderId="0" xfId="0" applyNumberFormat="1" applyFill="1"/>
    <xf numFmtId="166" fontId="0" fillId="0" borderId="0" xfId="0" applyNumberFormat="1"/>
    <xf numFmtId="0" fontId="0" fillId="2" borderId="42" xfId="0" applyFill="1" applyBorder="1"/>
    <xf numFmtId="0" fontId="0" fillId="2" borderId="42" xfId="0" applyFill="1" applyBorder="1" applyAlignment="1" applyProtection="1">
      <alignment horizontal="left" vertical="top" wrapText="1"/>
      <protection locked="0"/>
    </xf>
    <xf numFmtId="0" fontId="0" fillId="2" borderId="42" xfId="0" applyFill="1" applyBorder="1" applyAlignment="1">
      <alignment horizontal="left" vertical="top" wrapText="1"/>
    </xf>
    <xf numFmtId="0" fontId="25" fillId="2" borderId="42" xfId="0" applyFont="1" applyFill="1" applyBorder="1"/>
    <xf numFmtId="0" fontId="1" fillId="2" borderId="42" xfId="0" applyFont="1" applyFill="1" applyBorder="1"/>
    <xf numFmtId="0" fontId="25" fillId="2" borderId="42" xfId="0" applyFont="1" applyFill="1" applyBorder="1" applyAlignment="1">
      <alignment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0" borderId="0" xfId="0" pivotButton="1"/>
    <xf numFmtId="0" fontId="0" fillId="0" borderId="0" xfId="0" applyAlignment="1">
      <alignment horizontal="left" indent="1"/>
    </xf>
    <xf numFmtId="0" fontId="1" fillId="8" borderId="1" xfId="0" applyFont="1" applyFill="1" applyBorder="1" applyAlignment="1">
      <alignment horizontal="left" vertical="top"/>
    </xf>
    <xf numFmtId="0" fontId="1" fillId="8" borderId="1" xfId="0" applyFont="1" applyFill="1" applyBorder="1" applyAlignment="1">
      <alignment horizontal="left" vertical="top" wrapText="1"/>
    </xf>
    <xf numFmtId="3" fontId="0" fillId="2" borderId="0" xfId="0" applyNumberFormat="1" applyFill="1" applyAlignment="1" applyProtection="1">
      <alignment horizontal="left" vertical="top"/>
      <protection locked="0"/>
    </xf>
    <xf numFmtId="166" fontId="0" fillId="8" borderId="0" xfId="0" applyNumberFormat="1" applyFill="1"/>
    <xf numFmtId="0" fontId="20" fillId="2" borderId="42" xfId="0" applyFont="1" applyFill="1" applyBorder="1" applyAlignment="1">
      <alignment wrapText="1"/>
    </xf>
    <xf numFmtId="0" fontId="20" fillId="2" borderId="42" xfId="0" applyFont="1" applyFill="1" applyBorder="1" applyAlignment="1" applyProtection="1">
      <alignment horizontal="left" vertical="top" wrapText="1"/>
      <protection locked="0"/>
    </xf>
    <xf numFmtId="0" fontId="27" fillId="0" borderId="0" xfId="0" applyFont="1" applyAlignment="1">
      <alignment vertical="top" wrapText="1"/>
    </xf>
    <xf numFmtId="0" fontId="0" fillId="2" borderId="0" xfId="0" applyFill="1" applyAlignment="1">
      <alignment horizontal="center" vertical="top"/>
    </xf>
    <xf numFmtId="0" fontId="0" fillId="18"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horizontal="left" indent="2"/>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20" fillId="14" borderId="46"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9"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4"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5" fillId="0" borderId="20" xfId="0" applyFont="1" applyBorder="1" applyAlignment="1">
      <alignment vertical="top" wrapText="1"/>
    </xf>
    <xf numFmtId="166" fontId="0" fillId="0" borderId="0" xfId="0" applyNumberFormat="1" applyAlignment="1">
      <alignment vertical="top"/>
    </xf>
    <xf numFmtId="0" fontId="0" fillId="0" borderId="12" xfId="0" applyBorder="1" applyAlignment="1" applyProtection="1">
      <alignment horizontal="left" vertical="top" wrapText="1"/>
      <protection locked="0"/>
    </xf>
    <xf numFmtId="0" fontId="15" fillId="0" borderId="0" xfId="0" applyFont="1" applyAlignment="1">
      <alignment vertical="top" wrapText="1"/>
    </xf>
    <xf numFmtId="0" fontId="15" fillId="2" borderId="0" xfId="0" applyFont="1" applyFill="1" applyAlignment="1">
      <alignment vertical="top" wrapText="1"/>
    </xf>
    <xf numFmtId="0" fontId="0" fillId="2" borderId="53"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53" xfId="0" applyFill="1" applyBorder="1" applyAlignment="1">
      <alignment horizontal="left" vertical="top"/>
    </xf>
    <xf numFmtId="0" fontId="0" fillId="2" borderId="53"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7"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20"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7"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20" fillId="17" borderId="46" xfId="0" applyFont="1" applyFill="1" applyBorder="1" applyAlignment="1">
      <alignment horizontal="center" vertical="top" wrapText="1"/>
    </xf>
    <xf numFmtId="0" fontId="20" fillId="17" borderId="52"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20" fillId="16" borderId="46"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7" borderId="2" xfId="0" applyNumberFormat="1" applyFill="1" applyBorder="1" applyAlignment="1" applyProtection="1">
      <alignment horizontal="center" vertical="top"/>
      <protection locked="0"/>
    </xf>
    <xf numFmtId="3" fontId="0" fillId="17"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20" fillId="0" borderId="0" xfId="0" applyFont="1" applyAlignment="1">
      <alignment vertical="top" wrapText="1"/>
    </xf>
    <xf numFmtId="0" fontId="30"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2" xfId="0" applyBorder="1" applyAlignment="1">
      <alignment vertical="top" wrapText="1"/>
    </xf>
    <xf numFmtId="14" fontId="0" fillId="3" borderId="9" xfId="0" applyNumberFormat="1" applyFill="1" applyBorder="1" applyAlignment="1">
      <alignment horizontal="right" vertical="top" wrapText="1"/>
    </xf>
    <xf numFmtId="3" fontId="20" fillId="17" borderId="52" xfId="0" applyNumberFormat="1" applyFont="1" applyFill="1" applyBorder="1" applyAlignment="1">
      <alignment horizontal="center" vertical="top"/>
    </xf>
    <xf numFmtId="3" fontId="20" fillId="17" borderId="46" xfId="0" applyNumberFormat="1" applyFont="1" applyFill="1" applyBorder="1" applyAlignment="1">
      <alignment horizontal="center" vertical="top"/>
    </xf>
    <xf numFmtId="0" fontId="0" fillId="0" borderId="55" xfId="0" applyBorder="1" applyAlignment="1">
      <alignment vertical="top"/>
    </xf>
    <xf numFmtId="0" fontId="0" fillId="0" borderId="55" xfId="0" applyBorder="1" applyAlignment="1">
      <alignment vertical="top" wrapText="1"/>
    </xf>
    <xf numFmtId="0" fontId="15" fillId="0" borderId="55" xfId="0" applyFont="1" applyBorder="1" applyAlignment="1">
      <alignment vertical="top" wrapText="1"/>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5" fillId="0" borderId="13" xfId="0" applyFont="1" applyBorder="1" applyAlignment="1">
      <alignment horizontal="center" vertical="top"/>
    </xf>
    <xf numFmtId="0" fontId="15" fillId="0" borderId="13" xfId="0" applyFont="1" applyBorder="1" applyAlignment="1">
      <alignment horizontal="lef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166" fontId="15" fillId="2" borderId="0" xfId="5" applyNumberFormat="1" applyFont="1" applyFill="1" applyAlignment="1">
      <alignment vertical="top"/>
    </xf>
    <xf numFmtId="0" fontId="1" fillId="4" borderId="13" xfId="0" applyFont="1" applyFill="1" applyBorder="1"/>
    <xf numFmtId="0" fontId="0" fillId="0" borderId="13" xfId="0" applyBorder="1" applyAlignment="1">
      <alignment horizontal="left"/>
    </xf>
    <xf numFmtId="49" fontId="0" fillId="0" borderId="13" xfId="0" applyNumberFormat="1" applyBorder="1" applyAlignment="1">
      <alignment horizontal="left"/>
    </xf>
    <xf numFmtId="0" fontId="1" fillId="4" borderId="24" xfId="0" applyFont="1" applyFill="1" applyBorder="1"/>
    <xf numFmtId="3" fontId="13" fillId="17" borderId="3" xfId="0" applyNumberFormat="1" applyFont="1" applyFill="1" applyBorder="1" applyAlignment="1" applyProtection="1">
      <alignment horizontal="center" vertical="top"/>
      <protection locked="0"/>
    </xf>
    <xf numFmtId="0" fontId="20" fillId="0" borderId="0" xfId="0" applyFont="1" applyAlignment="1">
      <alignment wrapText="1"/>
    </xf>
    <xf numFmtId="0" fontId="15" fillId="0" borderId="42" xfId="0" applyFont="1" applyBorder="1" applyAlignment="1">
      <alignment horizontal="center" vertical="top"/>
    </xf>
    <xf numFmtId="0" fontId="15" fillId="0" borderId="42" xfId="0" applyFont="1" applyBorder="1" applyAlignment="1">
      <alignment horizontal="left" vertical="top"/>
    </xf>
    <xf numFmtId="0" fontId="15" fillId="0" borderId="42" xfId="0" applyFont="1" applyBorder="1" applyAlignment="1">
      <alignment horizontal="left" vertical="top" wrapText="1"/>
    </xf>
    <xf numFmtId="0" fontId="15" fillId="0" borderId="42" xfId="0" applyFont="1" applyBorder="1" applyAlignment="1">
      <alignment vertical="top"/>
    </xf>
    <xf numFmtId="0" fontId="0" fillId="0" borderId="42" xfId="0" applyBorder="1"/>
    <xf numFmtId="0" fontId="15" fillId="0" borderId="42" xfId="4" applyFont="1" applyFill="1" applyBorder="1" applyAlignment="1">
      <alignment horizontal="center" vertical="top"/>
    </xf>
    <xf numFmtId="0" fontId="15" fillId="0" borderId="42" xfId="4" applyFont="1" applyFill="1" applyBorder="1" applyAlignment="1">
      <alignment horizontal="left" vertical="top"/>
    </xf>
    <xf numFmtId="0" fontId="15" fillId="0" borderId="42" xfId="4" applyFont="1" applyFill="1" applyBorder="1" applyAlignment="1">
      <alignment horizontal="left" vertical="top" wrapText="1"/>
    </xf>
    <xf numFmtId="0" fontId="15" fillId="0" borderId="14" xfId="0" applyFont="1" applyBorder="1" applyAlignment="1">
      <alignment horizontal="center" vertical="top"/>
    </xf>
    <xf numFmtId="0" fontId="15" fillId="0" borderId="14" xfId="0" applyFont="1" applyBorder="1" applyAlignment="1">
      <alignment horizontal="left" vertical="top"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20" borderId="19" xfId="0" applyFont="1" applyFill="1" applyBorder="1" applyAlignment="1">
      <alignment horizontal="left" vertical="top"/>
    </xf>
    <xf numFmtId="0" fontId="13" fillId="14" borderId="0" xfId="0" applyFont="1" applyFill="1"/>
    <xf numFmtId="0" fontId="12" fillId="21" borderId="0" xfId="0" applyFont="1" applyFill="1"/>
    <xf numFmtId="0" fontId="13" fillId="21" borderId="0" xfId="0" applyFont="1" applyFill="1"/>
    <xf numFmtId="0" fontId="13" fillId="21" borderId="0" xfId="0" applyFont="1" applyFill="1" applyAlignment="1">
      <alignment horizontal="left" vertical="top"/>
    </xf>
    <xf numFmtId="0" fontId="12" fillId="21"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166" fontId="15" fillId="0" borderId="3" xfId="5" applyNumberFormat="1" applyFont="1" applyFill="1" applyBorder="1" applyAlignment="1" applyProtection="1">
      <alignment horizontal="left" vertical="top" wrapText="1"/>
      <protection locked="0"/>
    </xf>
    <xf numFmtId="3" fontId="13" fillId="21" borderId="56" xfId="0" applyNumberFormat="1" applyFont="1" applyFill="1" applyBorder="1" applyAlignment="1">
      <alignment horizontal="center" vertical="top"/>
    </xf>
    <xf numFmtId="0" fontId="15" fillId="21" borderId="46" xfId="0" applyFont="1" applyFill="1" applyBorder="1" applyAlignment="1">
      <alignment horizontal="center" vertical="top"/>
    </xf>
    <xf numFmtId="0" fontId="15" fillId="21" borderId="56" xfId="0" applyFont="1" applyFill="1" applyBorder="1" applyAlignment="1">
      <alignment horizontal="center" vertical="top"/>
    </xf>
    <xf numFmtId="3" fontId="15" fillId="21" borderId="56"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166" fontId="21" fillId="0" borderId="3" xfId="5" applyNumberFormat="1" applyFont="1" applyFill="1" applyBorder="1" applyAlignment="1" applyProtection="1">
      <alignment horizontal="left" vertical="top" wrapText="1"/>
      <protection locked="0"/>
    </xf>
    <xf numFmtId="0" fontId="0" fillId="0" borderId="25" xfId="0" applyBorder="1" applyAlignment="1">
      <alignment vertical="top"/>
    </xf>
    <xf numFmtId="0" fontId="15" fillId="0" borderId="25" xfId="0" applyFont="1" applyBorder="1" applyAlignment="1">
      <alignment horizontal="left" vertical="top"/>
    </xf>
    <xf numFmtId="166" fontId="19" fillId="2" borderId="0" xfId="5" applyNumberFormat="1" applyFont="1" applyFill="1" applyAlignment="1">
      <alignment vertical="top"/>
    </xf>
    <xf numFmtId="166" fontId="21" fillId="2" borderId="0" xfId="5" applyNumberFormat="1" applyFont="1" applyFill="1" applyAlignment="1">
      <alignment vertical="top"/>
    </xf>
    <xf numFmtId="0" fontId="1" fillId="19" borderId="1" xfId="0" applyFont="1" applyFill="1" applyBorder="1" applyAlignment="1">
      <alignment horizontal="center" vertical="top"/>
    </xf>
    <xf numFmtId="0" fontId="0" fillId="19" borderId="0" xfId="0" applyFill="1" applyAlignment="1">
      <alignment horizontal="center" vertical="center"/>
    </xf>
    <xf numFmtId="0" fontId="1" fillId="19" borderId="32" xfId="0" applyFont="1" applyFill="1" applyBorder="1" applyAlignment="1">
      <alignment horizontal="center" vertical="center"/>
    </xf>
    <xf numFmtId="0" fontId="15" fillId="19" borderId="33" xfId="0" applyFont="1" applyFill="1" applyBorder="1" applyAlignment="1">
      <alignment horizontal="center" vertical="center"/>
    </xf>
    <xf numFmtId="0" fontId="31" fillId="23" borderId="54" xfId="0" applyFont="1" applyFill="1" applyBorder="1" applyAlignment="1">
      <alignment horizontal="center" vertical="center"/>
    </xf>
    <xf numFmtId="1" fontId="15" fillId="19" borderId="33" xfId="0" applyNumberFormat="1" applyFont="1" applyFill="1" applyBorder="1" applyAlignment="1">
      <alignment horizontal="center" vertical="center"/>
    </xf>
    <xf numFmtId="1" fontId="31" fillId="23" borderId="54" xfId="0" applyNumberFormat="1" applyFont="1" applyFill="1" applyBorder="1" applyAlignment="1">
      <alignment horizontal="center" vertical="center"/>
    </xf>
    <xf numFmtId="1" fontId="31" fillId="19" borderId="54" xfId="0" applyNumberFormat="1" applyFont="1" applyFill="1" applyBorder="1" applyAlignment="1">
      <alignment horizontal="center" vertical="center"/>
    </xf>
    <xf numFmtId="0" fontId="0" fillId="19" borderId="0" xfId="0" applyFill="1" applyAlignment="1">
      <alignment horizontal="center" vertical="top"/>
    </xf>
    <xf numFmtId="3" fontId="0" fillId="19" borderId="0" xfId="0" applyNumberFormat="1" applyFill="1" applyAlignment="1">
      <alignment horizontal="center" vertical="top"/>
    </xf>
    <xf numFmtId="3" fontId="31" fillId="23" borderId="52" xfId="0" applyNumberFormat="1" applyFont="1" applyFill="1" applyBorder="1" applyAlignment="1">
      <alignment horizontal="center" vertical="top" wrapText="1"/>
    </xf>
    <xf numFmtId="3" fontId="31" fillId="23" borderId="46" xfId="0" applyNumberFormat="1" applyFont="1" applyFill="1" applyBorder="1" applyAlignment="1">
      <alignment horizontal="center" vertical="top" wrapText="1"/>
    </xf>
    <xf numFmtId="166" fontId="15" fillId="19" borderId="0" xfId="5" applyNumberFormat="1" applyFont="1" applyFill="1" applyAlignment="1">
      <alignment vertical="top"/>
    </xf>
    <xf numFmtId="166" fontId="0" fillId="19" borderId="0" xfId="0" applyNumberFormat="1" applyFill="1" applyAlignment="1">
      <alignment vertical="top"/>
    </xf>
    <xf numFmtId="0" fontId="0" fillId="19" borderId="0" xfId="0" applyFill="1" applyAlignment="1">
      <alignment vertical="top"/>
    </xf>
    <xf numFmtId="0" fontId="0" fillId="19" borderId="13" xfId="0" applyFill="1" applyBorder="1" applyAlignment="1">
      <alignment horizontal="center" vertical="top" wrapText="1"/>
    </xf>
    <xf numFmtId="166" fontId="15" fillId="19" borderId="3" xfId="5" applyNumberFormat="1" applyFont="1" applyFill="1" applyBorder="1" applyAlignment="1" applyProtection="1">
      <alignment horizontal="left" vertical="top" wrapText="1"/>
      <protection locked="0"/>
    </xf>
    <xf numFmtId="0" fontId="0" fillId="19" borderId="55" xfId="0" applyFill="1" applyBorder="1" applyAlignment="1">
      <alignment vertical="top"/>
    </xf>
    <xf numFmtId="166" fontId="0" fillId="19" borderId="55" xfId="0" applyNumberFormat="1" applyFill="1" applyBorder="1" applyAlignment="1">
      <alignment vertical="top"/>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31" fillId="24" borderId="52" xfId="0" applyFont="1" applyFill="1" applyBorder="1" applyAlignment="1">
      <alignment horizontal="center" vertical="top" wrapText="1"/>
    </xf>
    <xf numFmtId="0" fontId="31" fillId="24" borderId="46"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5" applyNumberFormat="1" applyFont="1" applyFill="1"/>
    <xf numFmtId="166" fontId="0" fillId="2" borderId="0" xfId="5" applyNumberFormat="1" applyFont="1" applyFill="1" applyAlignment="1">
      <alignment vertical="top"/>
    </xf>
    <xf numFmtId="166" fontId="0" fillId="2" borderId="0" xfId="5" applyNumberFormat="1" applyFont="1" applyFill="1" applyAlignment="1">
      <alignment vertical="center"/>
    </xf>
    <xf numFmtId="43" fontId="21" fillId="2" borderId="0" xfId="5" applyFont="1" applyFill="1" applyAlignment="1">
      <alignment vertical="top"/>
    </xf>
    <xf numFmtId="0" fontId="0" fillId="2" borderId="0" xfId="5" applyNumberFormat="1" applyFont="1" applyFill="1" applyAlignment="1">
      <alignment horizontal="center"/>
    </xf>
    <xf numFmtId="166" fontId="0" fillId="0" borderId="0" xfId="5" applyNumberFormat="1" applyFont="1" applyFill="1"/>
    <xf numFmtId="0" fontId="10" fillId="0" borderId="15" xfId="0" applyFont="1" applyBorder="1" applyAlignment="1" applyProtection="1">
      <alignment horizontal="center" vertical="center" wrapText="1"/>
      <protection locked="0"/>
    </xf>
    <xf numFmtId="0" fontId="32"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57" xfId="0" applyFill="1" applyBorder="1" applyAlignment="1">
      <alignment horizontal="center" vertical="center" wrapText="1"/>
    </xf>
    <xf numFmtId="0" fontId="0" fillId="2" borderId="58" xfId="0" applyFill="1" applyBorder="1" applyAlignment="1">
      <alignment horizontal="center" vertical="center" wrapText="1"/>
    </xf>
    <xf numFmtId="0" fontId="1" fillId="5" borderId="58" xfId="0" applyFont="1" applyFill="1" applyBorder="1" applyAlignment="1">
      <alignment horizontal="center" vertical="center" wrapText="1"/>
    </xf>
    <xf numFmtId="0" fontId="0" fillId="2" borderId="59"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60"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20" fillId="14" borderId="61" xfId="0" applyFont="1" applyFill="1" applyBorder="1"/>
    <xf numFmtId="0" fontId="20" fillId="14" borderId="54"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8" xfId="0" applyBorder="1" applyAlignment="1">
      <alignment horizontal="center" vertical="center" wrapText="1"/>
    </xf>
    <xf numFmtId="0" fontId="1" fillId="0" borderId="38"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13" fillId="0" borderId="0" xfId="0" applyFont="1" applyAlignment="1" applyProtection="1">
      <alignment horizontal="center" vertical="center" wrapText="1"/>
      <protection locked="0"/>
    </xf>
    <xf numFmtId="1" fontId="13" fillId="0" borderId="0" xfId="0" applyNumberFormat="1" applyFont="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13" fillId="0" borderId="0" xfId="0" applyFont="1" applyAlignment="1">
      <alignment horizontal="center" vertical="center"/>
    </xf>
    <xf numFmtId="0" fontId="0" fillId="0" borderId="0" xfId="0" applyAlignment="1">
      <alignment horizontal="center" vertical="center"/>
    </xf>
    <xf numFmtId="0" fontId="0" fillId="0" borderId="0" xfId="0" applyAlignment="1">
      <alignment horizontal="center" vertical="top"/>
    </xf>
    <xf numFmtId="0" fontId="15" fillId="0" borderId="3" xfId="0" applyFont="1" applyBorder="1" applyAlignment="1" applyProtection="1">
      <alignment horizontal="left" vertical="top" wrapText="1"/>
      <protection locked="0"/>
    </xf>
    <xf numFmtId="166" fontId="15" fillId="0" borderId="3" xfId="8" applyNumberFormat="1" applyFont="1" applyBorder="1" applyAlignment="1" applyProtection="1">
      <alignment horizontal="left" vertical="top" wrapText="1"/>
      <protection locked="0"/>
    </xf>
    <xf numFmtId="166" fontId="15" fillId="0" borderId="3" xfId="8" applyNumberFormat="1" applyFont="1" applyFill="1" applyBorder="1" applyAlignment="1" applyProtection="1">
      <alignment horizontal="left" vertical="top" wrapText="1"/>
      <protection locked="0"/>
    </xf>
    <xf numFmtId="43" fontId="15" fillId="0" borderId="3" xfId="8" applyFont="1" applyFill="1" applyBorder="1" applyAlignment="1" applyProtection="1">
      <alignment horizontal="left" vertical="top" wrapText="1"/>
      <protection locked="0"/>
    </xf>
    <xf numFmtId="0" fontId="0" fillId="2" borderId="6" xfId="0" applyFill="1" applyBorder="1" applyAlignment="1">
      <alignment horizontal="left" vertical="top" wrapText="1"/>
    </xf>
    <xf numFmtId="169" fontId="15" fillId="3" borderId="3" xfId="0" applyNumberFormat="1" applyFont="1" applyFill="1" applyBorder="1" applyAlignment="1" applyProtection="1">
      <alignment horizontal="center" vertical="top"/>
      <protection locked="0"/>
    </xf>
    <xf numFmtId="166" fontId="13" fillId="0" borderId="3" xfId="8" applyNumberFormat="1" applyFont="1" applyBorder="1" applyAlignment="1" applyProtection="1">
      <alignment horizontal="left" vertical="top" wrapText="1"/>
      <protection locked="0"/>
    </xf>
    <xf numFmtId="0" fontId="10" fillId="0" borderId="44"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14" fontId="34" fillId="0" borderId="15" xfId="0" applyNumberFormat="1" applyFont="1" applyBorder="1" applyAlignment="1" applyProtection="1">
      <alignment horizontal="center" vertical="center" wrapText="1"/>
      <protection hidden="1"/>
    </xf>
    <xf numFmtId="49" fontId="34" fillId="0" borderId="15" xfId="0" applyNumberFormat="1" applyFont="1" applyBorder="1" applyAlignment="1" applyProtection="1">
      <alignment horizontal="center" vertical="center" wrapText="1"/>
      <protection hidden="1"/>
    </xf>
    <xf numFmtId="0" fontId="34" fillId="0" borderId="15" xfId="0" applyFont="1" applyBorder="1" applyAlignment="1">
      <alignment horizontal="center" vertical="center" wrapText="1"/>
    </xf>
    <xf numFmtId="0" fontId="35" fillId="0" borderId="15" xfId="0" applyFont="1" applyBorder="1" applyAlignment="1" applyProtection="1">
      <alignment horizontal="center" vertical="center" wrapText="1"/>
      <protection locked="0"/>
    </xf>
    <xf numFmtId="0" fontId="35" fillId="0" borderId="15" xfId="0" applyFont="1" applyBorder="1" applyAlignment="1">
      <alignment horizontal="center" vertical="center" wrapText="1"/>
    </xf>
    <xf numFmtId="38" fontId="35" fillId="0" borderId="15" xfId="0" applyNumberFormat="1" applyFont="1" applyBorder="1" applyAlignment="1" applyProtection="1">
      <alignment horizontal="center" vertical="center" wrapText="1"/>
      <protection locked="0"/>
    </xf>
    <xf numFmtId="0" fontId="35" fillId="0" borderId="13" xfId="0" applyFont="1" applyBorder="1" applyAlignment="1">
      <alignment horizontal="center" vertical="center" wrapText="1"/>
    </xf>
    <xf numFmtId="14" fontId="34" fillId="0" borderId="13" xfId="0" applyNumberFormat="1" applyFont="1" applyBorder="1" applyAlignment="1" applyProtection="1">
      <alignment horizontal="center" vertical="center" wrapText="1"/>
      <protection hidden="1"/>
    </xf>
    <xf numFmtId="49" fontId="34" fillId="0" borderId="13" xfId="0" applyNumberFormat="1" applyFont="1" applyBorder="1" applyAlignment="1" applyProtection="1">
      <alignment horizontal="center" vertical="center" wrapText="1"/>
      <protection hidden="1"/>
    </xf>
    <xf numFmtId="0" fontId="34" fillId="0" borderId="13" xfId="0" applyFont="1" applyBorder="1" applyAlignment="1">
      <alignment horizontal="center" vertical="center" wrapText="1"/>
    </xf>
    <xf numFmtId="0" fontId="35" fillId="0" borderId="13" xfId="0" applyFont="1" applyBorder="1" applyAlignment="1" applyProtection="1">
      <alignment horizontal="center" vertical="center" wrapText="1"/>
      <protection locked="0"/>
    </xf>
    <xf numFmtId="38" fontId="35" fillId="0" borderId="13" xfId="0" applyNumberFormat="1" applyFont="1" applyBorder="1" applyAlignment="1" applyProtection="1">
      <alignment horizontal="center" vertical="center" wrapText="1"/>
      <protection locked="0"/>
    </xf>
    <xf numFmtId="0" fontId="35" fillId="0" borderId="14" xfId="0" applyFont="1" applyBorder="1" applyAlignment="1">
      <alignment horizontal="center" vertical="center" wrapText="1"/>
    </xf>
    <xf numFmtId="0" fontId="35" fillId="0" borderId="16" xfId="0" applyFont="1" applyBorder="1" applyAlignment="1">
      <alignment horizontal="center" vertical="center" wrapText="1"/>
    </xf>
    <xf numFmtId="38" fontId="35" fillId="0" borderId="14" xfId="0" applyNumberFormat="1" applyFont="1" applyBorder="1" applyAlignment="1" applyProtection="1">
      <alignment horizontal="center" vertical="center" wrapText="1"/>
      <protection locked="0"/>
    </xf>
    <xf numFmtId="38" fontId="35" fillId="0" borderId="16" xfId="0" applyNumberFormat="1" applyFont="1" applyBorder="1" applyAlignment="1" applyProtection="1">
      <alignment horizontal="center" vertical="center" wrapText="1"/>
      <protection locked="0"/>
    </xf>
    <xf numFmtId="38" fontId="35" fillId="0" borderId="17" xfId="0" applyNumberFormat="1" applyFont="1" applyBorder="1" applyAlignment="1" applyProtection="1">
      <alignment horizontal="center" vertical="center" wrapText="1"/>
      <protection locked="0"/>
    </xf>
    <xf numFmtId="0" fontId="33" fillId="0" borderId="0" xfId="0" applyFont="1" applyAlignment="1">
      <alignment vertical="top"/>
    </xf>
    <xf numFmtId="0" fontId="21" fillId="0" borderId="12" xfId="0" applyFont="1" applyBorder="1" applyAlignment="1" applyProtection="1">
      <alignment horizontal="left" wrapText="1"/>
      <protection locked="0"/>
    </xf>
    <xf numFmtId="0" fontId="1" fillId="4" borderId="24" xfId="0" applyFont="1" applyFill="1" applyBorder="1" applyAlignment="1">
      <alignment horizontal="left"/>
    </xf>
    <xf numFmtId="0" fontId="1" fillId="2" borderId="19" xfId="0" applyFont="1" applyFill="1" applyBorder="1" applyAlignment="1">
      <alignment vertical="top" wrapText="1"/>
    </xf>
    <xf numFmtId="0" fontId="10" fillId="0" borderId="14" xfId="0" applyFont="1" applyBorder="1" applyAlignment="1" applyProtection="1">
      <alignment horizontal="center" vertical="center" wrapText="1"/>
      <protection locked="0"/>
    </xf>
    <xf numFmtId="0" fontId="0" fillId="0" borderId="28" xfId="0" applyBorder="1" applyAlignment="1">
      <alignment vertical="top" wrapText="1"/>
    </xf>
    <xf numFmtId="38" fontId="10" fillId="0" borderId="15" xfId="0" applyNumberFormat="1" applyFont="1" applyBorder="1" applyAlignment="1" applyProtection="1">
      <alignment horizontal="center" vertical="center" wrapText="1"/>
      <protection locked="0"/>
    </xf>
    <xf numFmtId="0" fontId="36" fillId="0" borderId="13" xfId="0" applyFont="1" applyBorder="1" applyAlignment="1">
      <alignment horizontal="center" vertical="center" wrapText="1"/>
    </xf>
    <xf numFmtId="0" fontId="37" fillId="0" borderId="0" xfId="0" applyFont="1" applyAlignment="1">
      <alignment horizontal="center" vertical="center"/>
    </xf>
    <xf numFmtId="0" fontId="36" fillId="0" borderId="0" xfId="0" applyFont="1" applyAlignment="1">
      <alignment horizontal="center" vertical="center" wrapText="1" readingOrder="1"/>
    </xf>
    <xf numFmtId="0" fontId="36" fillId="0" borderId="13" xfId="0" applyFont="1" applyBorder="1" applyAlignment="1">
      <alignment horizontal="center" vertical="center" wrapText="1" readingOrder="1"/>
    </xf>
    <xf numFmtId="3" fontId="36" fillId="0" borderId="0" xfId="0" applyNumberFormat="1" applyFont="1" applyAlignment="1">
      <alignment horizontal="center" vertical="center"/>
    </xf>
    <xf numFmtId="0" fontId="36" fillId="0" borderId="13" xfId="0" applyFont="1" applyBorder="1" applyAlignment="1">
      <alignment horizontal="center" vertical="center"/>
    </xf>
    <xf numFmtId="0" fontId="13" fillId="14" borderId="0" xfId="0" applyFont="1" applyFill="1"/>
    <xf numFmtId="0" fontId="13" fillId="0" borderId="0" xfId="0" applyFont="1"/>
    <xf numFmtId="0" fontId="0" fillId="0" borderId="0" xfId="0"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7" fillId="5" borderId="0" xfId="0" applyFont="1" applyFill="1" applyAlignment="1">
      <alignment horizontal="center" vertical="top"/>
    </xf>
    <xf numFmtId="0" fontId="7" fillId="4" borderId="0" xfId="0" applyFont="1" applyFill="1" applyAlignment="1">
      <alignment horizontal="center" vertical="top"/>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19" borderId="16" xfId="0" applyFill="1" applyBorder="1" applyAlignment="1">
      <alignment horizontal="center" vertical="top" wrapText="1"/>
    </xf>
    <xf numFmtId="0" fontId="0" fillId="19" borderId="17" xfId="0" applyFill="1"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1" fillId="19" borderId="16" xfId="0" applyFont="1" applyFill="1" applyBorder="1" applyAlignment="1">
      <alignment horizontal="center" vertical="top" wrapText="1"/>
    </xf>
    <xf numFmtId="0" fontId="1" fillId="19" borderId="18" xfId="0" applyFont="1" applyFill="1" applyBorder="1" applyAlignment="1">
      <alignment horizontal="center" vertical="top" wrapText="1"/>
    </xf>
    <xf numFmtId="0" fontId="1" fillId="19" borderId="17" xfId="0" applyFont="1" applyFill="1" applyBorder="1" applyAlignment="1">
      <alignment horizontal="center" vertical="top" wrapText="1"/>
    </xf>
    <xf numFmtId="0" fontId="0" fillId="22" borderId="0" xfId="0" applyFill="1" applyAlignment="1">
      <alignment horizontal="center" vertical="center"/>
    </xf>
    <xf numFmtId="0" fontId="0" fillId="0" borderId="0" xfId="0" applyAlignment="1">
      <alignment horizontal="left" vertical="top"/>
    </xf>
    <xf numFmtId="0" fontId="24" fillId="3" borderId="47" xfId="0" applyFont="1" applyFill="1" applyBorder="1" applyAlignment="1" applyProtection="1">
      <alignment horizontal="center" vertical="center" wrapText="1"/>
      <protection locked="0"/>
    </xf>
    <xf numFmtId="0" fontId="24" fillId="3" borderId="23" xfId="0" applyFont="1" applyFill="1" applyBorder="1" applyAlignment="1" applyProtection="1">
      <alignment horizontal="center" vertical="center" wrapText="1"/>
      <protection locked="0"/>
    </xf>
    <xf numFmtId="0" fontId="24" fillId="3" borderId="48" xfId="0" applyFont="1" applyFill="1" applyBorder="1" applyAlignment="1" applyProtection="1">
      <alignment horizontal="center" vertical="center" wrapText="1"/>
      <protection locked="0"/>
    </xf>
    <xf numFmtId="0" fontId="24" fillId="3" borderId="49"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50"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51" xfId="0" applyFont="1" applyFill="1" applyBorder="1" applyAlignment="1" applyProtection="1">
      <alignment horizontal="center" vertical="center" wrapText="1"/>
      <protection locked="0"/>
    </xf>
    <xf numFmtId="3" fontId="13" fillId="21" borderId="46" xfId="0" applyNumberFormat="1" applyFont="1" applyFill="1" applyBorder="1" applyAlignment="1">
      <alignment horizontal="center" vertical="top"/>
    </xf>
    <xf numFmtId="3" fontId="13" fillId="21" borderId="46" xfId="0" applyNumberFormat="1" applyFont="1" applyFill="1" applyBorder="1" applyAlignment="1">
      <alignment horizontal="center" vertical="center"/>
    </xf>
  </cellXfs>
  <cellStyles count="9">
    <cellStyle name="Bad" xfId="3" builtinId="27"/>
    <cellStyle name="Comma" xfId="5" builtinId="3"/>
    <cellStyle name="Comma 2" xfId="7" xr:uid="{82A90A14-52D2-4727-9AB2-36EDC226B2DF}"/>
    <cellStyle name="Comma 3" xfId="8" xr:uid="{64C80A43-A569-49A1-ADE6-611B9BBB9F23}"/>
    <cellStyle name="Good" xfId="4" builtinId="26"/>
    <cellStyle name="Normal" xfId="0" builtinId="0"/>
    <cellStyle name="Normal 2" xfId="6" xr:uid="{C94121BD-316D-41CD-9989-1389D6C80AB9}"/>
    <cellStyle name="Normal 5" xfId="1" xr:uid="{44901C1E-E1A5-402C-83AA-434CF17166C2}"/>
    <cellStyle name="Percent" xfId="2" builtinId="5"/>
  </cellStyles>
  <dxfs count="15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99" Type="http://schemas.openxmlformats.org/officeDocument/2006/relationships/externalLink" Target="externalLinks/externalLink276.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324" Type="http://schemas.openxmlformats.org/officeDocument/2006/relationships/externalLink" Target="externalLinks/externalLink301.xml"/><Relationship Id="rId366" Type="http://schemas.openxmlformats.org/officeDocument/2006/relationships/externalLink" Target="externalLinks/externalLink343.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433" Type="http://schemas.openxmlformats.org/officeDocument/2006/relationships/externalLink" Target="externalLinks/externalLink410.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335" Type="http://schemas.openxmlformats.org/officeDocument/2006/relationships/externalLink" Target="externalLinks/externalLink312.xml"/><Relationship Id="rId377" Type="http://schemas.openxmlformats.org/officeDocument/2006/relationships/externalLink" Target="externalLinks/externalLink354.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402" Type="http://schemas.openxmlformats.org/officeDocument/2006/relationships/externalLink" Target="externalLinks/externalLink379.xml"/><Relationship Id="rId279" Type="http://schemas.openxmlformats.org/officeDocument/2006/relationships/externalLink" Target="externalLinks/externalLink256.xml"/><Relationship Id="rId444" Type="http://schemas.openxmlformats.org/officeDocument/2006/relationships/externalLink" Target="externalLinks/externalLink421.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304" Type="http://schemas.openxmlformats.org/officeDocument/2006/relationships/externalLink" Target="externalLinks/externalLink281.xml"/><Relationship Id="rId346" Type="http://schemas.openxmlformats.org/officeDocument/2006/relationships/externalLink" Target="externalLinks/externalLink323.xml"/><Relationship Id="rId388" Type="http://schemas.openxmlformats.org/officeDocument/2006/relationships/externalLink" Target="externalLinks/externalLink365.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413" Type="http://schemas.openxmlformats.org/officeDocument/2006/relationships/externalLink" Target="externalLinks/externalLink390.xml"/><Relationship Id="rId248" Type="http://schemas.openxmlformats.org/officeDocument/2006/relationships/externalLink" Target="externalLinks/externalLink225.xml"/><Relationship Id="rId455" Type="http://schemas.openxmlformats.org/officeDocument/2006/relationships/externalLink" Target="externalLinks/externalLink432.xml"/><Relationship Id="rId12" Type="http://schemas.openxmlformats.org/officeDocument/2006/relationships/worksheet" Target="worksheets/sheet12.xml"/><Relationship Id="rId108" Type="http://schemas.openxmlformats.org/officeDocument/2006/relationships/externalLink" Target="externalLinks/externalLink85.xml"/><Relationship Id="rId315" Type="http://schemas.openxmlformats.org/officeDocument/2006/relationships/externalLink" Target="externalLinks/externalLink292.xml"/><Relationship Id="rId357" Type="http://schemas.openxmlformats.org/officeDocument/2006/relationships/externalLink" Target="externalLinks/externalLink334.xml"/><Relationship Id="rId54" Type="http://schemas.openxmlformats.org/officeDocument/2006/relationships/externalLink" Target="externalLinks/externalLink31.xml"/><Relationship Id="rId96" Type="http://schemas.openxmlformats.org/officeDocument/2006/relationships/externalLink" Target="externalLinks/externalLink73.xml"/><Relationship Id="rId161" Type="http://schemas.openxmlformats.org/officeDocument/2006/relationships/externalLink" Target="externalLinks/externalLink138.xml"/><Relationship Id="rId217" Type="http://schemas.openxmlformats.org/officeDocument/2006/relationships/externalLink" Target="externalLinks/externalLink194.xml"/><Relationship Id="rId399" Type="http://schemas.openxmlformats.org/officeDocument/2006/relationships/externalLink" Target="externalLinks/externalLink376.xml"/><Relationship Id="rId259" Type="http://schemas.openxmlformats.org/officeDocument/2006/relationships/externalLink" Target="externalLinks/externalLink236.xml"/><Relationship Id="rId424" Type="http://schemas.openxmlformats.org/officeDocument/2006/relationships/externalLink" Target="externalLinks/externalLink401.xml"/><Relationship Id="rId466" Type="http://schemas.openxmlformats.org/officeDocument/2006/relationships/styles" Target="styles.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326" Type="http://schemas.openxmlformats.org/officeDocument/2006/relationships/externalLink" Target="externalLinks/externalLink303.xml"/><Relationship Id="rId65" Type="http://schemas.openxmlformats.org/officeDocument/2006/relationships/externalLink" Target="externalLinks/externalLink42.xml"/><Relationship Id="rId130" Type="http://schemas.openxmlformats.org/officeDocument/2006/relationships/externalLink" Target="externalLinks/externalLink107.xml"/><Relationship Id="rId368" Type="http://schemas.openxmlformats.org/officeDocument/2006/relationships/externalLink" Target="externalLinks/externalLink345.xml"/><Relationship Id="rId172" Type="http://schemas.openxmlformats.org/officeDocument/2006/relationships/externalLink" Target="externalLinks/externalLink149.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28" Type="http://schemas.openxmlformats.org/officeDocument/2006/relationships/externalLink" Target="externalLinks/externalLink205.xml"/><Relationship Id="rId249" Type="http://schemas.openxmlformats.org/officeDocument/2006/relationships/externalLink" Target="externalLinks/externalLink226.xml"/><Relationship Id="rId414" Type="http://schemas.openxmlformats.org/officeDocument/2006/relationships/externalLink" Target="externalLinks/externalLink391.xml"/><Relationship Id="rId435" Type="http://schemas.openxmlformats.org/officeDocument/2006/relationships/externalLink" Target="externalLinks/externalLink412.xml"/><Relationship Id="rId456" Type="http://schemas.openxmlformats.org/officeDocument/2006/relationships/externalLink" Target="externalLinks/externalLink433.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281" Type="http://schemas.openxmlformats.org/officeDocument/2006/relationships/externalLink" Target="externalLinks/externalLink258.xml"/><Relationship Id="rId316" Type="http://schemas.openxmlformats.org/officeDocument/2006/relationships/externalLink" Target="externalLinks/externalLink293.xml"/><Relationship Id="rId337" Type="http://schemas.openxmlformats.org/officeDocument/2006/relationships/externalLink" Target="externalLinks/externalLink314.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358" Type="http://schemas.openxmlformats.org/officeDocument/2006/relationships/externalLink" Target="externalLinks/externalLink335.xml"/><Relationship Id="rId379" Type="http://schemas.openxmlformats.org/officeDocument/2006/relationships/externalLink" Target="externalLinks/externalLink356.xml"/><Relationship Id="rId7" Type="http://schemas.openxmlformats.org/officeDocument/2006/relationships/worksheet" Target="worksheets/sheet7.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18" Type="http://schemas.openxmlformats.org/officeDocument/2006/relationships/externalLink" Target="externalLinks/externalLink195.xml"/><Relationship Id="rId239" Type="http://schemas.openxmlformats.org/officeDocument/2006/relationships/externalLink" Target="externalLinks/externalLink216.xml"/><Relationship Id="rId390" Type="http://schemas.openxmlformats.org/officeDocument/2006/relationships/externalLink" Target="externalLinks/externalLink367.xml"/><Relationship Id="rId404" Type="http://schemas.openxmlformats.org/officeDocument/2006/relationships/externalLink" Target="externalLinks/externalLink381.xml"/><Relationship Id="rId425" Type="http://schemas.openxmlformats.org/officeDocument/2006/relationships/externalLink" Target="externalLinks/externalLink402.xml"/><Relationship Id="rId446" Type="http://schemas.openxmlformats.org/officeDocument/2006/relationships/externalLink" Target="externalLinks/externalLink423.xml"/><Relationship Id="rId467" Type="http://schemas.openxmlformats.org/officeDocument/2006/relationships/sharedStrings" Target="sharedStrings.xml"/><Relationship Id="rId250" Type="http://schemas.openxmlformats.org/officeDocument/2006/relationships/externalLink" Target="externalLinks/externalLink227.xml"/><Relationship Id="rId271" Type="http://schemas.openxmlformats.org/officeDocument/2006/relationships/externalLink" Target="externalLinks/externalLink248.xml"/><Relationship Id="rId292" Type="http://schemas.openxmlformats.org/officeDocument/2006/relationships/externalLink" Target="externalLinks/externalLink269.xml"/><Relationship Id="rId306" Type="http://schemas.openxmlformats.org/officeDocument/2006/relationships/externalLink" Target="externalLinks/externalLink283.xml"/><Relationship Id="rId24" Type="http://schemas.openxmlformats.org/officeDocument/2006/relationships/externalLink" Target="externalLinks/externalLink1.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31" Type="http://schemas.openxmlformats.org/officeDocument/2006/relationships/externalLink" Target="externalLinks/externalLink108.xml"/><Relationship Id="rId327" Type="http://schemas.openxmlformats.org/officeDocument/2006/relationships/externalLink" Target="externalLinks/externalLink304.xml"/><Relationship Id="rId348" Type="http://schemas.openxmlformats.org/officeDocument/2006/relationships/externalLink" Target="externalLinks/externalLink325.xml"/><Relationship Id="rId369" Type="http://schemas.openxmlformats.org/officeDocument/2006/relationships/externalLink" Target="externalLinks/externalLink346.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29" Type="http://schemas.openxmlformats.org/officeDocument/2006/relationships/externalLink" Target="externalLinks/externalLink206.xml"/><Relationship Id="rId380" Type="http://schemas.openxmlformats.org/officeDocument/2006/relationships/externalLink" Target="externalLinks/externalLink357.xml"/><Relationship Id="rId415" Type="http://schemas.openxmlformats.org/officeDocument/2006/relationships/externalLink" Target="externalLinks/externalLink392.xml"/><Relationship Id="rId436" Type="http://schemas.openxmlformats.org/officeDocument/2006/relationships/externalLink" Target="externalLinks/externalLink413.xml"/><Relationship Id="rId457" Type="http://schemas.openxmlformats.org/officeDocument/2006/relationships/externalLink" Target="externalLinks/externalLink434.xml"/><Relationship Id="rId240" Type="http://schemas.openxmlformats.org/officeDocument/2006/relationships/externalLink" Target="externalLinks/externalLink217.xml"/><Relationship Id="rId261" Type="http://schemas.openxmlformats.org/officeDocument/2006/relationships/externalLink" Target="externalLinks/externalLink238.xml"/><Relationship Id="rId14" Type="http://schemas.openxmlformats.org/officeDocument/2006/relationships/worksheet" Target="worksheets/sheet14.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317" Type="http://schemas.openxmlformats.org/officeDocument/2006/relationships/externalLink" Target="externalLinks/externalLink294.xml"/><Relationship Id="rId338" Type="http://schemas.openxmlformats.org/officeDocument/2006/relationships/externalLink" Target="externalLinks/externalLink315.xml"/><Relationship Id="rId359" Type="http://schemas.openxmlformats.org/officeDocument/2006/relationships/externalLink" Target="externalLinks/externalLink336.xml"/><Relationship Id="rId8" Type="http://schemas.openxmlformats.org/officeDocument/2006/relationships/worksheet" Target="worksheets/sheet8.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219" Type="http://schemas.openxmlformats.org/officeDocument/2006/relationships/externalLink" Target="externalLinks/externalLink196.xml"/><Relationship Id="rId370" Type="http://schemas.openxmlformats.org/officeDocument/2006/relationships/externalLink" Target="externalLinks/externalLink347.xml"/><Relationship Id="rId391" Type="http://schemas.openxmlformats.org/officeDocument/2006/relationships/externalLink" Target="externalLinks/externalLink368.xml"/><Relationship Id="rId405" Type="http://schemas.openxmlformats.org/officeDocument/2006/relationships/externalLink" Target="externalLinks/externalLink382.xml"/><Relationship Id="rId426" Type="http://schemas.openxmlformats.org/officeDocument/2006/relationships/externalLink" Target="externalLinks/externalLink403.xml"/><Relationship Id="rId447" Type="http://schemas.openxmlformats.org/officeDocument/2006/relationships/externalLink" Target="externalLinks/externalLink424.xml"/><Relationship Id="rId230" Type="http://schemas.openxmlformats.org/officeDocument/2006/relationships/externalLink" Target="externalLinks/externalLink207.xml"/><Relationship Id="rId251" Type="http://schemas.openxmlformats.org/officeDocument/2006/relationships/externalLink" Target="externalLinks/externalLink228.xml"/><Relationship Id="rId468" Type="http://schemas.openxmlformats.org/officeDocument/2006/relationships/calcChain" Target="calcChain.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293" Type="http://schemas.openxmlformats.org/officeDocument/2006/relationships/externalLink" Target="externalLinks/externalLink270.xml"/><Relationship Id="rId307" Type="http://schemas.openxmlformats.org/officeDocument/2006/relationships/externalLink" Target="externalLinks/externalLink284.xml"/><Relationship Id="rId328" Type="http://schemas.openxmlformats.org/officeDocument/2006/relationships/externalLink" Target="externalLinks/externalLink305.xml"/><Relationship Id="rId349" Type="http://schemas.openxmlformats.org/officeDocument/2006/relationships/externalLink" Target="externalLinks/externalLink326.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360" Type="http://schemas.openxmlformats.org/officeDocument/2006/relationships/externalLink" Target="externalLinks/externalLink337.xml"/><Relationship Id="rId381" Type="http://schemas.openxmlformats.org/officeDocument/2006/relationships/externalLink" Target="externalLinks/externalLink358.xml"/><Relationship Id="rId416" Type="http://schemas.openxmlformats.org/officeDocument/2006/relationships/externalLink" Target="externalLinks/externalLink393.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437" Type="http://schemas.openxmlformats.org/officeDocument/2006/relationships/externalLink" Target="externalLinks/externalLink414.xml"/><Relationship Id="rId458" Type="http://schemas.openxmlformats.org/officeDocument/2006/relationships/externalLink" Target="externalLinks/externalLink435.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318" Type="http://schemas.openxmlformats.org/officeDocument/2006/relationships/externalLink" Target="externalLinks/externalLink295.xml"/><Relationship Id="rId339" Type="http://schemas.openxmlformats.org/officeDocument/2006/relationships/externalLink" Target="externalLinks/externalLink316.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350" Type="http://schemas.openxmlformats.org/officeDocument/2006/relationships/externalLink" Target="externalLinks/externalLink327.xml"/><Relationship Id="rId371" Type="http://schemas.openxmlformats.org/officeDocument/2006/relationships/externalLink" Target="externalLinks/externalLink348.xml"/><Relationship Id="rId406" Type="http://schemas.openxmlformats.org/officeDocument/2006/relationships/externalLink" Target="externalLinks/externalLink383.xml"/><Relationship Id="rId9" Type="http://schemas.openxmlformats.org/officeDocument/2006/relationships/worksheet" Target="worksheets/sheet9.xml"/><Relationship Id="rId210" Type="http://schemas.openxmlformats.org/officeDocument/2006/relationships/externalLink" Target="externalLinks/externalLink187.xml"/><Relationship Id="rId392" Type="http://schemas.openxmlformats.org/officeDocument/2006/relationships/externalLink" Target="externalLinks/externalLink369.xml"/><Relationship Id="rId427" Type="http://schemas.openxmlformats.org/officeDocument/2006/relationships/externalLink" Target="externalLinks/externalLink404.xml"/><Relationship Id="rId448" Type="http://schemas.openxmlformats.org/officeDocument/2006/relationships/externalLink" Target="externalLinks/externalLink425.xml"/><Relationship Id="rId469" Type="http://schemas.openxmlformats.org/officeDocument/2006/relationships/customXml" Target="../customXml/item1.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externalLink" Target="externalLinks/externalLink271.xml"/><Relationship Id="rId308" Type="http://schemas.openxmlformats.org/officeDocument/2006/relationships/externalLink" Target="externalLinks/externalLink285.xml"/><Relationship Id="rId329" Type="http://schemas.openxmlformats.org/officeDocument/2006/relationships/externalLink" Target="externalLinks/externalLink306.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340" Type="http://schemas.openxmlformats.org/officeDocument/2006/relationships/externalLink" Target="externalLinks/externalLink317.xml"/><Relationship Id="rId361" Type="http://schemas.openxmlformats.org/officeDocument/2006/relationships/externalLink" Target="externalLinks/externalLink338.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382" Type="http://schemas.openxmlformats.org/officeDocument/2006/relationships/externalLink" Target="externalLinks/externalLink359.xml"/><Relationship Id="rId417" Type="http://schemas.openxmlformats.org/officeDocument/2006/relationships/externalLink" Target="externalLinks/externalLink394.xml"/><Relationship Id="rId438" Type="http://schemas.openxmlformats.org/officeDocument/2006/relationships/externalLink" Target="externalLinks/externalLink415.xml"/><Relationship Id="rId459" Type="http://schemas.openxmlformats.org/officeDocument/2006/relationships/externalLink" Target="externalLinks/externalLink436.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19" Type="http://schemas.openxmlformats.org/officeDocument/2006/relationships/externalLink" Target="externalLinks/externalLink296.xml"/><Relationship Id="rId470" Type="http://schemas.openxmlformats.org/officeDocument/2006/relationships/customXml" Target="../customXml/item2.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330" Type="http://schemas.openxmlformats.org/officeDocument/2006/relationships/externalLink" Target="externalLinks/externalLink307.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351" Type="http://schemas.openxmlformats.org/officeDocument/2006/relationships/externalLink" Target="externalLinks/externalLink328.xml"/><Relationship Id="rId372" Type="http://schemas.openxmlformats.org/officeDocument/2006/relationships/externalLink" Target="externalLinks/externalLink349.xml"/><Relationship Id="rId393" Type="http://schemas.openxmlformats.org/officeDocument/2006/relationships/externalLink" Target="externalLinks/externalLink370.xml"/><Relationship Id="rId407" Type="http://schemas.openxmlformats.org/officeDocument/2006/relationships/externalLink" Target="externalLinks/externalLink384.xml"/><Relationship Id="rId428" Type="http://schemas.openxmlformats.org/officeDocument/2006/relationships/externalLink" Target="externalLinks/externalLink405.xml"/><Relationship Id="rId449" Type="http://schemas.openxmlformats.org/officeDocument/2006/relationships/externalLink" Target="externalLinks/externalLink426.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externalLink" Target="externalLinks/externalLink272.xml"/><Relationship Id="rId309" Type="http://schemas.openxmlformats.org/officeDocument/2006/relationships/externalLink" Target="externalLinks/externalLink286.xml"/><Relationship Id="rId460" Type="http://schemas.openxmlformats.org/officeDocument/2006/relationships/externalLink" Target="externalLinks/externalLink437.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320" Type="http://schemas.openxmlformats.org/officeDocument/2006/relationships/externalLink" Target="externalLinks/externalLink297.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341" Type="http://schemas.openxmlformats.org/officeDocument/2006/relationships/externalLink" Target="externalLinks/externalLink318.xml"/><Relationship Id="rId362" Type="http://schemas.openxmlformats.org/officeDocument/2006/relationships/externalLink" Target="externalLinks/externalLink339.xml"/><Relationship Id="rId383" Type="http://schemas.openxmlformats.org/officeDocument/2006/relationships/externalLink" Target="externalLinks/externalLink360.xml"/><Relationship Id="rId418" Type="http://schemas.openxmlformats.org/officeDocument/2006/relationships/externalLink" Target="externalLinks/externalLink395.xml"/><Relationship Id="rId439" Type="http://schemas.openxmlformats.org/officeDocument/2006/relationships/externalLink" Target="externalLinks/externalLink416.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450" Type="http://schemas.openxmlformats.org/officeDocument/2006/relationships/externalLink" Target="externalLinks/externalLink427.xml"/><Relationship Id="rId471" Type="http://schemas.openxmlformats.org/officeDocument/2006/relationships/customXml" Target="../customXml/item3.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310" Type="http://schemas.openxmlformats.org/officeDocument/2006/relationships/externalLink" Target="externalLinks/externalLink287.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331" Type="http://schemas.openxmlformats.org/officeDocument/2006/relationships/externalLink" Target="externalLinks/externalLink308.xml"/><Relationship Id="rId352" Type="http://schemas.openxmlformats.org/officeDocument/2006/relationships/externalLink" Target="externalLinks/externalLink329.xml"/><Relationship Id="rId373" Type="http://schemas.openxmlformats.org/officeDocument/2006/relationships/externalLink" Target="externalLinks/externalLink350.xml"/><Relationship Id="rId394" Type="http://schemas.openxmlformats.org/officeDocument/2006/relationships/externalLink" Target="externalLinks/externalLink371.xml"/><Relationship Id="rId408" Type="http://schemas.openxmlformats.org/officeDocument/2006/relationships/externalLink" Target="externalLinks/externalLink385.xml"/><Relationship Id="rId429" Type="http://schemas.openxmlformats.org/officeDocument/2006/relationships/externalLink" Target="externalLinks/externalLink406.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440" Type="http://schemas.openxmlformats.org/officeDocument/2006/relationships/externalLink" Target="externalLinks/externalLink417.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externalLink" Target="externalLinks/externalLink273.xml"/><Relationship Id="rId300" Type="http://schemas.openxmlformats.org/officeDocument/2006/relationships/externalLink" Target="externalLinks/externalLink277.xml"/><Relationship Id="rId461" Type="http://schemas.openxmlformats.org/officeDocument/2006/relationships/externalLink" Target="externalLinks/externalLink438.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321" Type="http://schemas.openxmlformats.org/officeDocument/2006/relationships/externalLink" Target="externalLinks/externalLink298.xml"/><Relationship Id="rId342" Type="http://schemas.openxmlformats.org/officeDocument/2006/relationships/externalLink" Target="externalLinks/externalLink319.xml"/><Relationship Id="rId363" Type="http://schemas.openxmlformats.org/officeDocument/2006/relationships/externalLink" Target="externalLinks/externalLink340.xml"/><Relationship Id="rId384" Type="http://schemas.openxmlformats.org/officeDocument/2006/relationships/externalLink" Target="externalLinks/externalLink361.xml"/><Relationship Id="rId419" Type="http://schemas.openxmlformats.org/officeDocument/2006/relationships/externalLink" Target="externalLinks/externalLink396.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430" Type="http://schemas.openxmlformats.org/officeDocument/2006/relationships/externalLink" Target="externalLinks/externalLink407.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451" Type="http://schemas.openxmlformats.org/officeDocument/2006/relationships/externalLink" Target="externalLinks/externalLink428.xml"/><Relationship Id="rId472" Type="http://schemas.openxmlformats.org/officeDocument/2006/relationships/customXml" Target="../customXml/item4.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311" Type="http://schemas.openxmlformats.org/officeDocument/2006/relationships/externalLink" Target="externalLinks/externalLink288.xml"/><Relationship Id="rId332" Type="http://schemas.openxmlformats.org/officeDocument/2006/relationships/externalLink" Target="externalLinks/externalLink309.xml"/><Relationship Id="rId353" Type="http://schemas.openxmlformats.org/officeDocument/2006/relationships/externalLink" Target="externalLinks/externalLink330.xml"/><Relationship Id="rId374" Type="http://schemas.openxmlformats.org/officeDocument/2006/relationships/externalLink" Target="externalLinks/externalLink351.xml"/><Relationship Id="rId395" Type="http://schemas.openxmlformats.org/officeDocument/2006/relationships/externalLink" Target="externalLinks/externalLink372.xml"/><Relationship Id="rId409" Type="http://schemas.openxmlformats.org/officeDocument/2006/relationships/externalLink" Target="externalLinks/externalLink386.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420" Type="http://schemas.openxmlformats.org/officeDocument/2006/relationships/externalLink" Target="externalLinks/externalLink397.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297" Type="http://schemas.openxmlformats.org/officeDocument/2006/relationships/externalLink" Target="externalLinks/externalLink274.xml"/><Relationship Id="rId441" Type="http://schemas.openxmlformats.org/officeDocument/2006/relationships/externalLink" Target="externalLinks/externalLink418.xml"/><Relationship Id="rId462" Type="http://schemas.openxmlformats.org/officeDocument/2006/relationships/externalLink" Target="externalLinks/externalLink439.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301" Type="http://schemas.openxmlformats.org/officeDocument/2006/relationships/externalLink" Target="externalLinks/externalLink278.xml"/><Relationship Id="rId322" Type="http://schemas.openxmlformats.org/officeDocument/2006/relationships/externalLink" Target="externalLinks/externalLink299.xml"/><Relationship Id="rId343" Type="http://schemas.openxmlformats.org/officeDocument/2006/relationships/externalLink" Target="externalLinks/externalLink320.xml"/><Relationship Id="rId364" Type="http://schemas.openxmlformats.org/officeDocument/2006/relationships/externalLink" Target="externalLinks/externalLink341.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385" Type="http://schemas.openxmlformats.org/officeDocument/2006/relationships/externalLink" Target="externalLinks/externalLink362.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410" Type="http://schemas.openxmlformats.org/officeDocument/2006/relationships/externalLink" Target="externalLinks/externalLink387.xml"/><Relationship Id="rId431" Type="http://schemas.openxmlformats.org/officeDocument/2006/relationships/externalLink" Target="externalLinks/externalLink408.xml"/><Relationship Id="rId452" Type="http://schemas.openxmlformats.org/officeDocument/2006/relationships/externalLink" Target="externalLinks/externalLink429.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312" Type="http://schemas.openxmlformats.org/officeDocument/2006/relationships/externalLink" Target="externalLinks/externalLink289.xml"/><Relationship Id="rId333" Type="http://schemas.openxmlformats.org/officeDocument/2006/relationships/externalLink" Target="externalLinks/externalLink310.xml"/><Relationship Id="rId354" Type="http://schemas.openxmlformats.org/officeDocument/2006/relationships/externalLink" Target="externalLinks/externalLink331.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75" Type="http://schemas.openxmlformats.org/officeDocument/2006/relationships/externalLink" Target="externalLinks/externalLink352.xml"/><Relationship Id="rId396" Type="http://schemas.openxmlformats.org/officeDocument/2006/relationships/externalLink" Target="externalLinks/externalLink373.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externalLink" Target="externalLinks/externalLink275.xml"/><Relationship Id="rId400" Type="http://schemas.openxmlformats.org/officeDocument/2006/relationships/externalLink" Target="externalLinks/externalLink377.xml"/><Relationship Id="rId421" Type="http://schemas.openxmlformats.org/officeDocument/2006/relationships/externalLink" Target="externalLinks/externalLink398.xml"/><Relationship Id="rId442" Type="http://schemas.openxmlformats.org/officeDocument/2006/relationships/externalLink" Target="externalLinks/externalLink419.xml"/><Relationship Id="rId463" Type="http://schemas.openxmlformats.org/officeDocument/2006/relationships/externalLink" Target="externalLinks/externalLink440.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302" Type="http://schemas.openxmlformats.org/officeDocument/2006/relationships/externalLink" Target="externalLinks/externalLink279.xml"/><Relationship Id="rId323" Type="http://schemas.openxmlformats.org/officeDocument/2006/relationships/externalLink" Target="externalLinks/externalLink300.xml"/><Relationship Id="rId344" Type="http://schemas.openxmlformats.org/officeDocument/2006/relationships/externalLink" Target="externalLinks/externalLink321.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365" Type="http://schemas.openxmlformats.org/officeDocument/2006/relationships/externalLink" Target="externalLinks/externalLink342.xml"/><Relationship Id="rId386" Type="http://schemas.openxmlformats.org/officeDocument/2006/relationships/externalLink" Target="externalLinks/externalLink363.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411" Type="http://schemas.openxmlformats.org/officeDocument/2006/relationships/externalLink" Target="externalLinks/externalLink388.xml"/><Relationship Id="rId432" Type="http://schemas.openxmlformats.org/officeDocument/2006/relationships/externalLink" Target="externalLinks/externalLink409.xml"/><Relationship Id="rId453" Type="http://schemas.openxmlformats.org/officeDocument/2006/relationships/externalLink" Target="externalLinks/externalLink430.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313" Type="http://schemas.openxmlformats.org/officeDocument/2006/relationships/externalLink" Target="externalLinks/externalLink290.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334" Type="http://schemas.openxmlformats.org/officeDocument/2006/relationships/externalLink" Target="externalLinks/externalLink311.xml"/><Relationship Id="rId355" Type="http://schemas.openxmlformats.org/officeDocument/2006/relationships/externalLink" Target="externalLinks/externalLink332.xml"/><Relationship Id="rId376" Type="http://schemas.openxmlformats.org/officeDocument/2006/relationships/externalLink" Target="externalLinks/externalLink353.xml"/><Relationship Id="rId397" Type="http://schemas.openxmlformats.org/officeDocument/2006/relationships/externalLink" Target="externalLinks/externalLink374.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401" Type="http://schemas.openxmlformats.org/officeDocument/2006/relationships/externalLink" Target="externalLinks/externalLink378.xml"/><Relationship Id="rId422" Type="http://schemas.openxmlformats.org/officeDocument/2006/relationships/externalLink" Target="externalLinks/externalLink399.xml"/><Relationship Id="rId443" Type="http://schemas.openxmlformats.org/officeDocument/2006/relationships/externalLink" Target="externalLinks/externalLink420.xml"/><Relationship Id="rId464" Type="http://schemas.openxmlformats.org/officeDocument/2006/relationships/pivotCacheDefinition" Target="pivotCache/pivotCacheDefinition1.xml"/><Relationship Id="rId303" Type="http://schemas.openxmlformats.org/officeDocument/2006/relationships/externalLink" Target="externalLinks/externalLink280.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345" Type="http://schemas.openxmlformats.org/officeDocument/2006/relationships/externalLink" Target="externalLinks/externalLink322.xml"/><Relationship Id="rId387" Type="http://schemas.openxmlformats.org/officeDocument/2006/relationships/externalLink" Target="externalLinks/externalLink364.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412" Type="http://schemas.openxmlformats.org/officeDocument/2006/relationships/externalLink" Target="externalLinks/externalLink389.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454" Type="http://schemas.openxmlformats.org/officeDocument/2006/relationships/externalLink" Target="externalLinks/externalLink431.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314" Type="http://schemas.openxmlformats.org/officeDocument/2006/relationships/externalLink" Target="externalLinks/externalLink291.xml"/><Relationship Id="rId356" Type="http://schemas.openxmlformats.org/officeDocument/2006/relationships/externalLink" Target="externalLinks/externalLink333.xml"/><Relationship Id="rId398" Type="http://schemas.openxmlformats.org/officeDocument/2006/relationships/externalLink" Target="externalLinks/externalLink37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423" Type="http://schemas.openxmlformats.org/officeDocument/2006/relationships/externalLink" Target="externalLinks/externalLink400.xml"/><Relationship Id="rId258" Type="http://schemas.openxmlformats.org/officeDocument/2006/relationships/externalLink" Target="externalLinks/externalLink235.xml"/><Relationship Id="rId465" Type="http://schemas.openxmlformats.org/officeDocument/2006/relationships/theme" Target="theme/theme1.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325" Type="http://schemas.openxmlformats.org/officeDocument/2006/relationships/externalLink" Target="externalLinks/externalLink302.xml"/><Relationship Id="rId367" Type="http://schemas.openxmlformats.org/officeDocument/2006/relationships/externalLink" Target="externalLinks/externalLink344.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434" Type="http://schemas.openxmlformats.org/officeDocument/2006/relationships/externalLink" Target="externalLinks/externalLink411.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336" Type="http://schemas.openxmlformats.org/officeDocument/2006/relationships/externalLink" Target="externalLinks/externalLink313.xml"/><Relationship Id="rId75" Type="http://schemas.openxmlformats.org/officeDocument/2006/relationships/externalLink" Target="externalLinks/externalLink52.xml"/><Relationship Id="rId140" Type="http://schemas.openxmlformats.org/officeDocument/2006/relationships/externalLink" Target="externalLinks/externalLink117.xml"/><Relationship Id="rId182" Type="http://schemas.openxmlformats.org/officeDocument/2006/relationships/externalLink" Target="externalLinks/externalLink159.xml"/><Relationship Id="rId378" Type="http://schemas.openxmlformats.org/officeDocument/2006/relationships/externalLink" Target="externalLinks/externalLink355.xml"/><Relationship Id="rId403" Type="http://schemas.openxmlformats.org/officeDocument/2006/relationships/externalLink" Target="externalLinks/externalLink380.xml"/><Relationship Id="rId6" Type="http://schemas.openxmlformats.org/officeDocument/2006/relationships/worksheet" Target="worksheets/sheet6.xml"/><Relationship Id="rId238" Type="http://schemas.openxmlformats.org/officeDocument/2006/relationships/externalLink" Target="externalLinks/externalLink215.xml"/><Relationship Id="rId445" Type="http://schemas.openxmlformats.org/officeDocument/2006/relationships/externalLink" Target="externalLinks/externalLink422.xml"/><Relationship Id="rId291" Type="http://schemas.openxmlformats.org/officeDocument/2006/relationships/externalLink" Target="externalLinks/externalLink268.xml"/><Relationship Id="rId305" Type="http://schemas.openxmlformats.org/officeDocument/2006/relationships/externalLink" Target="externalLinks/externalLink282.xml"/><Relationship Id="rId347" Type="http://schemas.openxmlformats.org/officeDocument/2006/relationships/externalLink" Target="externalLinks/externalLink324.xml"/><Relationship Id="rId44" Type="http://schemas.openxmlformats.org/officeDocument/2006/relationships/externalLink" Target="externalLinks/externalLink21.xml"/><Relationship Id="rId86" Type="http://schemas.openxmlformats.org/officeDocument/2006/relationships/externalLink" Target="externalLinks/externalLink63.xml"/><Relationship Id="rId151" Type="http://schemas.openxmlformats.org/officeDocument/2006/relationships/externalLink" Target="externalLinks/externalLink128.xml"/><Relationship Id="rId389" Type="http://schemas.openxmlformats.org/officeDocument/2006/relationships/externalLink" Target="externalLinks/externalLink3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44305</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sharepoint.com/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sharepoint.com/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disonintl.sharepoint.com/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sharepoint.com/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sharepoint.com/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sharepoint.com/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edisonintl.sharepoint.com/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edisonintl.sharepoint.com/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edisonintl.sharepoint.com/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sharepoint.com/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disonintl.sharepoint.com/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sharepoint.com/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sharepoint.com/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sharepoint.com/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disonintl.sharepoint.com/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disonintl.sharepoint.com/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disonintl.sharepoint.com/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sharepoint.com/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disonintl.sharepoint.com/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sharepoint.com/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sharepoint.com/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disonintl.sharepoint.com/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sharepoint.com/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disonintl.sharepoint.com/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disonintl.sharepoint.com/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sharepoint.com/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sharepoint.com/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disonintl.sharepoint.com/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sharepoint.com/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sharepoint.com/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sharepoint.com/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sharepoint.com/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sharepoint.com/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sharepoint.com/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disonintl.sharepoint.com/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sharepoint.com/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disonintl.sharepoint.com/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sharepoint.com/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sharepoint.com/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disonintl.sharepoint.com/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disonintl.sharepoint.com/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https://edisonintl.sharepoint.com/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disonintl.sharepoint.com/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sharepoint.com/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sharepoint.com/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sharepoint.com/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disonintl.sharepoint.com/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edisonintl.sharepoint.com/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sharepoint.com/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sharepoint.com/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sharepoint.com/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sharepoint.com/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disonintl.sharepoint.com/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sharepoint.com/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disonintl.sharepoint.com/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disonintl.sharepoint.com/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disonintl.sharepoint.com/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disonintl.sharepoint.com/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edisonintl.sharepoint.com/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disonintl.sharepoint.com/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disonintl.sharepoint.com/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edisonintl.sharepoint.com/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edisonintl.sharepoint.com/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sharepoint.com/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edisonintl.sharepoint.com/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disonintl.sharepoint.com/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disonintl.sharepoint.com/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edisonintl.sharepoint.com/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disonintl.sharepoint.com/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edisonintl.sharepoint.com/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disonintl.sharepoint.com/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disonintl.sharepoint.com/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edisonintl.sharepoint.com/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disonintl.sharepoint.com/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disonintl.sharepoint.com/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sharepoint.com/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edisonintl.sharepoint.com/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disonintl.sharepoint.com/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disonintl.sharepoint.com/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edisonintl.sharepoint.com/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disonintl.sharepoint.com/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sharepoint.com/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disonintl.sharepoint.com/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disonintl.sharepoint.com/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edisonintl.sharepoint.com/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disonintl.sharepoint.com/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disonintl.sharepoint.com/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edisonintl.sharepoint.com/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edisonintl.sharepoint.com/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disonintl.sharepoint.com/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disonintl.sharepoint.com/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disonintl.sharepoint.com/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sharepoint.com/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edisonintl.sharepoint.com/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edisonintl.sharepoint.com/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disonintl.sharepoint.com/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https://edisonintl.sharepoint.com/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edisonintl.sharepoint.com/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sharepoint.com/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edisonintl.sharepoint.com/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edisonintl.sharepoint.com/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https://edisonintl.sharepoint.com/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disonintl.sharepoint.com/sites/WildfireRelatedProceedings/2024%20WMP/2024%20WMP%20-%20QDR/2024-QDR%20Q3/TN13632-3_20240130T142934_Energy_Safety_QDR_Wildfire_Mitigation_Data_Tables_115_TEMPLATE_v32xlsx.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440.xml.rels><?xml version="1.0" encoding="UTF-8" standalone="yes"?>
<Relationships xmlns="http://schemas.openxmlformats.org/package/2006/relationships"><Relationship Id="rId2" Type="http://schemas.openxmlformats.org/officeDocument/2006/relationships/externalLinkPath" Target="https://edisonintl.sharepoint.com/teams/grpmo/wmpperformancemgmt/QDR/2024/Q1%202024/2024Q1_NonSptial_Data%20Tables_1-15_rev2.xlsx" TargetMode="External"/><Relationship Id="rId1" Type="http://schemas.openxmlformats.org/officeDocument/2006/relationships/externalLinkPath" Target="https://edisonintl.sharepoint.com/teams/grpmo/wmpperformancemgmt/QDR/2024/Q1%202024/2024Q1_NonSptial_Data%20Tables_1-15_re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disonintl.sharepoint.com/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disonintl.sharepoint.com/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sharepoint.com/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sharepoint.com/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sharepoint.com/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sharepoint.com/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edisonintl.sharepoint.com/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sharepoint.com/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disonintl.sharepoint.com/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https://edisonintl.sharepoint.com/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sharepoint.com/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edisonintl.sharepoint.com/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sharepoint.com/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sharepoint.com/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sharepoint.com/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ook1"/>
    </sheetNames>
    <definedNames>
      <definedName name="V"/>
    </definedNames>
    <sheetDataSet>
      <sheetData sheetId="0" refreshError="1"/>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row r="1">
          <cell r="R1" t="str">
            <v>COST_ELEMENT</v>
          </cell>
        </row>
        <row r="2">
          <cell r="P2" t="str">
            <v>Labor</v>
          </cell>
        </row>
        <row r="3">
          <cell r="P3" t="str">
            <v>Material</v>
          </cell>
        </row>
        <row r="4">
          <cell r="P4" t="str">
            <v>Contract</v>
          </cell>
        </row>
        <row r="5">
          <cell r="P5" t="str">
            <v>Other</v>
          </cell>
        </row>
        <row r="6">
          <cell r="P6" t="str">
            <v>Allocations/Overhead</v>
          </cell>
        </row>
        <row r="7">
          <cell r="P7" t="str">
            <v>Indirect</v>
          </cell>
        </row>
        <row r="8">
          <cell r="P8" t="str">
            <v>Non-Operating</v>
          </cell>
        </row>
        <row r="9">
          <cell r="P9" t="str">
            <v>Non-Budgeted</v>
          </cell>
        </row>
      </sheetData>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row r="2">
          <cell r="A2" t="str">
            <v>T&amp;D Excluding ECS</v>
          </cell>
          <cell r="E2" t="str">
            <v>Labor</v>
          </cell>
          <cell r="G2" t="str">
            <v>Yes</v>
          </cell>
        </row>
        <row r="3">
          <cell r="A3" t="str">
            <v>ECS</v>
          </cell>
          <cell r="E3" t="str">
            <v>Non-Labor</v>
          </cell>
          <cell r="G3" t="str">
            <v>No</v>
          </cell>
        </row>
        <row r="4">
          <cell r="A4" t="str">
            <v>CS</v>
          </cell>
        </row>
        <row r="5">
          <cell r="A5" t="str">
            <v>PS</v>
          </cell>
        </row>
        <row r="6">
          <cell r="A6" t="str">
            <v>OS</v>
          </cell>
        </row>
        <row r="7">
          <cell r="A7" t="str">
            <v>IT</v>
          </cell>
        </row>
        <row r="8">
          <cell r="A8" t="str">
            <v>Human Resources</v>
          </cell>
        </row>
        <row r="9">
          <cell r="A9" t="str">
            <v>Legal</v>
          </cell>
        </row>
        <row r="10">
          <cell r="A10" t="str">
            <v>Ethics and Compliance</v>
          </cell>
        </row>
        <row r="11">
          <cell r="A11" t="str">
            <v>Regulatory Affairs</v>
          </cell>
        </row>
        <row r="12">
          <cell r="A12" t="str">
            <v>Corporate Communication</v>
          </cell>
        </row>
        <row r="13">
          <cell r="A13" t="str">
            <v>Government Affairs</v>
          </cell>
        </row>
        <row r="14">
          <cell r="A14" t="str">
            <v>Audits</v>
          </cell>
        </row>
        <row r="15">
          <cell r="A15" t="str">
            <v>Finance</v>
          </cell>
        </row>
        <row r="16">
          <cell r="A16" t="str">
            <v>Nuclear / Paloverde</v>
          </cell>
        </row>
        <row r="17">
          <cell r="A17" t="str">
            <v>President's Office</v>
          </cell>
        </row>
        <row r="18">
          <cell r="A18" t="str">
            <v>Controllers GF</v>
          </cell>
        </row>
        <row r="19">
          <cell r="A19" t="str">
            <v>Corporate GF</v>
          </cell>
        </row>
        <row r="20">
          <cell r="A20" t="str">
            <v>General Function Affiliates</v>
          </cell>
        </row>
        <row r="21">
          <cell r="A21" t="str">
            <v>OSBU GF</v>
          </cell>
        </row>
        <row r="22">
          <cell r="A22" t="str">
            <v>GEN FUNC - INSURANCE</v>
          </cell>
        </row>
        <row r="23">
          <cell r="A23" t="str">
            <v>P&amp;B/A&amp;G Capitalization</v>
          </cell>
        </row>
        <row r="24">
          <cell r="A24" t="str">
            <v>Strategic Initiatives/Other/Contingency</v>
          </cell>
        </row>
      </sheetData>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58.327610763889" createdVersion="6" refreshedVersion="7" minRefreshableVersion="3" recordCount="804" xr:uid="{B2EB4344-02F2-49D7-883C-7A7FAE5107DC}">
  <cacheSource type="worksheet">
    <worksheetSource ref="A9:V813" sheet="Table 2"/>
  </cacheSource>
  <cacheFields count="48">
    <cacheField name="SME" numFmtId="0">
      <sharedItems containsBlank="1"/>
    </cacheField>
    <cacheField name="Backup" numFmtId="0">
      <sharedItems containsBlank="1"/>
    </cacheField>
    <cacheField name="Projections" numFmtId="0">
      <sharedItems containsBlank="1"/>
    </cacheField>
    <cacheField name="Category" numFmtId="0">
      <sharedItems containsBlank="1"/>
    </cacheField>
    <cacheField name="Metric Status" numFmtId="0">
      <sharedItems containsBlank="1" count="5">
        <s v="Completed"/>
        <s v="Completed - Need Projections"/>
        <s v="Metric not applicable"/>
        <m u="1"/>
        <s v="Projections Needed" u="1"/>
      </sharedItems>
    </cacheField>
    <cacheField name="Metric type" numFmtId="0">
      <sharedItems count="18">
        <s v="1. Risk Events"/>
        <s v="2. Time between vegetation inspection finding and resulting trimming activity"/>
        <s v="3. Time between level 1 asset inspection finding and resulting maintenance activity"/>
        <s v="4. Time between level 2 asset inspection finding and resulting maintenance activity"/>
        <s v="5. Time between level 3 asset inspection finding and resulting maintenance activity"/>
        <s v="6. Vegetation management work orders"/>
        <s v="7. Asset management work orders"/>
        <s v="8. Response Time"/>
        <s v="9. Fatalities and injuries due to utility-related ignitions"/>
        <s v="10. Value of assets destroyed by utility-related ignitions, listed by asset type "/>
        <s v="11. Structures damaged or destroyed by utility-related ignitions"/>
        <s v="12. Acreage burned by utility-ignited wildfires"/>
        <s v="13. Number of utility0related ignitions"/>
        <s v="13. Number of utility-related ignitions"/>
        <s v="14. Grid condition findings from inspection"/>
        <s v="15. Grid condition fixes in response to inspection findings"/>
        <s v="16. Vegetation clearance findings from inspection"/>
        <s v="17. Community outreach metrics"/>
      </sharedItems>
    </cacheField>
    <cacheField name="#" numFmtId="0">
      <sharedItems/>
    </cacheField>
    <cacheField name="Metric name" numFmtId="0">
      <sharedItems count="31">
        <s v="Number of all events with probability of ignition, including wires down, contacts with objects, line slap, events with evidence of heat generation, and other events that cause sparking or have the potential to cause ignition"/>
        <s v="Number of wires down"/>
        <s v="Number of outage events not caused by contact with vegetation"/>
        <s v="Number of outage events caused by contact with vegetation "/>
        <s v="Number of outage events on circuits with adjusted settings for protective devices enabled. "/>
        <s v="Median time"/>
        <s v="95 percentile time"/>
        <s v="Number of vegetation management open work orders (total)"/>
        <s v="Number of vegetation management past due work orders (total)"/>
        <s v="Number of asset management open work orders (total)"/>
        <s v="Number of asset management past due work orders (total)"/>
        <s v="Response time to locked open circuit breaker"/>
        <s v="Fatalities due to utility-related ignitions (total)"/>
        <s v="Injuries due to utility-related ignitions (total)"/>
        <s v="Value of assets destroyed by utility-related ignitions (total)"/>
        <s v="Number of structures destroyed by utility-related ignitions (total)"/>
        <s v="Critical infrastructure damaged/destroyed by utility-related ignitions (total)"/>
        <s v="Acreage burned by utility-ignited wildfires"/>
        <s v="Number of ignitions "/>
        <s v="Number of assets inspected"/>
        <s v="Number of circuit miles inspected"/>
        <s v="Level 1 findings"/>
        <s v="Level 2 findings"/>
        <s v="Level 3 findings"/>
        <s v="Level 1 findings fixed"/>
        <s v="Level 2 findings fixed"/>
        <s v="Level 3 findings fixed"/>
        <s v="Number of trees inspected for vegetation compliance"/>
        <s v="Number of trees inspected where at least some vegetation was found in non-compliant condition"/>
        <s v="Number of trees inspected where at least some vegetation was found in non0compliant condition"/>
        <s v="% of customers notified of evacuation in evacuation zone of a utility-ignited wildfire"/>
      </sharedItems>
    </cacheField>
    <cacheField name="Wind Warning Status" numFmtId="0">
      <sharedItems/>
    </cacheField>
    <cacheField name="Program Name" numFmtId="0">
      <sharedItems containsBlank="1"/>
    </cacheField>
    <cacheField name="HFTD Tier" numFmtId="0">
      <sharedItems count="5">
        <s v="HFTD Tier 2"/>
        <s v="HFTD Tier 3"/>
        <s v="Non- HFTD"/>
        <s v="N/A"/>
        <s v="Non-HFTD"/>
      </sharedItems>
    </cacheField>
    <cacheField name="Line Type" numFmtId="0">
      <sharedItems count="3">
        <s v="N/A"/>
        <s v="Distribution"/>
        <s v="Transmission"/>
      </sharedItems>
    </cacheField>
    <cacheField name="Inspection Type" numFmtId="0">
      <sharedItems/>
    </cacheField>
    <cacheField name="Inspection Method" numFmtId="0">
      <sharedItems/>
    </cacheField>
    <cacheField name="2020" numFmtId="3">
      <sharedItems containsString="0" containsBlank="1" containsNumber="1" minValue="0" maxValue="885960"/>
    </cacheField>
    <cacheField name="20202" numFmtId="3">
      <sharedItems containsString="0" containsBlank="1" containsNumber="1" minValue="0" maxValue="887595"/>
    </cacheField>
    <cacheField name="20203" numFmtId="3">
      <sharedItems containsString="0" containsBlank="1" containsNumber="1" minValue="0" maxValue="120688284"/>
    </cacheField>
    <cacheField name="20204" numFmtId="3">
      <sharedItems containsString="0" containsBlank="1" containsNumber="1" minValue="0" maxValue="12082300"/>
    </cacheField>
    <cacheField name="2021" numFmtId="3">
      <sharedItems containsString="0" containsBlank="1" containsNumber="1" minValue="0" maxValue="892741"/>
    </cacheField>
    <cacheField name="20212" numFmtId="3">
      <sharedItems containsString="0" containsBlank="1" containsNumber="1" minValue="0" maxValue="891474"/>
    </cacheField>
    <cacheField name="20213" numFmtId="3">
      <sharedItems containsString="0" containsBlank="1" containsNumber="1" minValue="0" maxValue="2739090"/>
    </cacheField>
    <cacheField name="20214" numFmtId="3">
      <sharedItems containsString="0" containsBlank="1" containsNumber="1" minValue="0" maxValue="902964"/>
    </cacheField>
    <cacheField name="2022" numFmtId="3">
      <sharedItems containsString="0" containsBlank="1" containsNumber="1" minValue="0" maxValue="883951"/>
    </cacheField>
    <cacheField name="20222" numFmtId="3">
      <sharedItems containsString="0" containsBlank="1" containsNumber="1" minValue="0" maxValue="24354000"/>
    </cacheField>
    <cacheField name="20223" numFmtId="3">
      <sharedItems containsString="0" containsBlank="1" containsNumber="1" minValue="0" maxValue="33817422"/>
    </cacheField>
    <cacheField name="20224" numFmtId="3">
      <sharedItems containsString="0" containsBlank="1" containsNumber="1" minValue="0" maxValue="3308800"/>
    </cacheField>
    <cacheField name="2023" numFmtId="0">
      <sharedItems containsNonDate="0" containsString="0" containsBlank="1"/>
    </cacheField>
    <cacheField name="20232" numFmtId="1">
      <sharedItems containsNonDate="0" containsString="0" containsBlank="1"/>
    </cacheField>
    <cacheField name="20233" numFmtId="1">
      <sharedItems containsNonDate="0" containsString="0" containsBlank="1"/>
    </cacheField>
    <cacheField name="20234" numFmtId="1">
      <sharedItems containsNonDate="0" containsString="0" containsBlank="1"/>
    </cacheField>
    <cacheField name="2024" numFmtId="0">
      <sharedItems containsNonDate="0" containsString="0" containsBlank="1"/>
    </cacheField>
    <cacheField name="20242" numFmtId="0">
      <sharedItems containsNonDate="0" containsString="0" containsBlank="1"/>
    </cacheField>
    <cacheField name="20243" numFmtId="0">
      <sharedItems containsNonDate="0" containsString="0" containsBlank="1"/>
    </cacheField>
    <cacheField name="20244" numFmtId="0">
      <sharedItems containsNonDate="0" containsString="0" containsBlank="1"/>
    </cacheField>
    <cacheField name="2025" numFmtId="0">
      <sharedItems containsNonDate="0" containsString="0" containsBlank="1"/>
    </cacheField>
    <cacheField name="20252" numFmtId="0">
      <sharedItems containsNonDate="0" containsString="0" containsBlank="1"/>
    </cacheField>
    <cacheField name="20253" numFmtId="0">
      <sharedItems containsNonDate="0" containsString="0" containsBlank="1"/>
    </cacheField>
    <cacheField name="20254" numFmtId="0">
      <sharedItems containsNonDate="0" containsString="0" containsBlank="1"/>
    </cacheField>
    <cacheField name="20235" numFmtId="0">
      <sharedItems containsString="0" containsBlank="1" containsNumber="1" minValue="58" maxValue="889962.58333333337"/>
    </cacheField>
    <cacheField name="20245" numFmtId="0">
      <sharedItems containsString="0" containsBlank="1" containsNumber="1" minValue="49" maxValue="889962.58333333337"/>
    </cacheField>
    <cacheField name="20255" numFmtId="0">
      <sharedItems containsString="0" containsBlank="1" containsNumber="1" minValue="36" maxValue="889962.58333333337"/>
    </cacheField>
    <cacheField name="Unit(s)" numFmtId="0">
      <sharedItems containsMixedTypes="1" containsNumber="1" containsInteger="1" minValue="1000" maxValue="1000"/>
    </cacheField>
    <cacheField name="Comments" numFmtId="0">
      <sharedItems containsBlank="1" longText="1"/>
    </cacheField>
    <cacheField name="Blank Meaning" numFmtId="0">
      <sharedItems containsBlank="1"/>
    </cacheField>
    <cacheField name="Input Type" numFmtId="0">
      <sharedItems count="3">
        <s v="Count"/>
        <s v="Calculation"/>
        <s v="Point in time"/>
      </sharedItems>
    </cacheField>
    <cacheField name="2020 Total" numFmtId="3">
      <sharedItems containsSemiMixedTypes="0" containsString="0" containsNumber="1" minValue="0" maxValue="133221784" count="243">
        <n v="54"/>
        <n v="69"/>
        <n v="33"/>
        <n v="1375"/>
        <n v="82"/>
        <n v="68"/>
        <n v="42"/>
        <n v="1927"/>
        <n v="379"/>
        <n v="149"/>
        <n v="302"/>
        <n v="12659"/>
        <n v="10"/>
        <n v="7"/>
        <n v="4"/>
        <n v="122"/>
        <n v="16"/>
        <n v="8"/>
        <n v="205"/>
        <n v="45"/>
        <n v="20"/>
        <n v="1571"/>
        <n v="37"/>
        <n v="41"/>
        <n v="24"/>
        <n v="1085"/>
        <n v="56"/>
        <n v="27"/>
        <n v="30"/>
        <n v="1423"/>
        <n v="301"/>
        <n v="105"/>
        <n v="211"/>
        <n v="10372"/>
        <n v="2"/>
        <n v="5"/>
        <n v="23"/>
        <n v="6"/>
        <n v="14"/>
        <n v="3"/>
        <n v="43"/>
        <n v="11"/>
        <n v="12"/>
        <n v="152"/>
        <n v="0"/>
        <n v="130"/>
        <n v="19"/>
        <n v="1"/>
        <n v="222"/>
        <n v="470"/>
        <n v="175"/>
        <n v="1143"/>
        <n v="174"/>
        <n v="654"/>
        <n v="164"/>
        <n v="434"/>
        <n v="266"/>
        <n v="811.5"/>
        <n v="161"/>
        <n v="976.25"/>
        <n v="198"/>
        <n v="697.4"/>
        <n v="73"/>
        <n v="3.5"/>
        <n v="94"/>
        <n v="455"/>
        <n v="139"/>
        <n v="0.5"/>
        <n v="1156"/>
        <n v="2778"/>
        <n v="595"/>
        <n v="3528"/>
        <n v="1631.5"/>
        <n v="4814"/>
        <n v="1331.5"/>
        <n v="2833"/>
        <n v="820"/>
        <n v="1968"/>
        <n v="2601"/>
        <n v="5277"/>
        <n v="9556"/>
        <n v="26614"/>
        <n v="8499.5"/>
        <n v="26944"/>
        <n v="10570"/>
        <n v="26871"/>
        <n v="1706"/>
        <n v="16946"/>
        <n v="3351"/>
        <n v="24345"/>
        <n v="6026.5"/>
        <n v="25716"/>
        <n v="497239"/>
        <n v="36324"/>
        <n v="3560884"/>
        <n v="89316"/>
        <n v="133221784"/>
        <n v="184"/>
        <n v="129312"/>
        <n v="15"/>
        <n v="34"/>
        <n v="112046"/>
        <n v="146050.3071608686"/>
        <n v="63901"/>
        <n v="84856.778757847322"/>
        <n v="3798.339903996"/>
        <n v="4951.08"/>
        <n v="2166.232781226"/>
        <n v="2876.6300348115205"/>
        <n v="123"/>
        <n v="2964"/>
        <n v="4983"/>
        <n v="621"/>
        <n v="58"/>
        <n v="8558"/>
        <n v="175597"/>
        <n v="140322.8441349522"/>
        <n v="141943"/>
        <n v="78329.334238012903"/>
        <n v="5952.7077461220006"/>
        <n v="4756.92"/>
        <n v="4811.8430019179996"/>
        <n v="2655.35080136448"/>
        <n v="9"/>
        <n v="154"/>
        <n v="55"/>
        <n v="6055"/>
        <n v="10539"/>
        <n v="1428"/>
        <n v="119"/>
        <n v="15579"/>
        <n v="1011868"/>
        <n v="205736"/>
        <n v="96856"/>
        <n v="30255.321694884002"/>
        <n v="6151.6016557679995"/>
        <n v="2896.0392443279998"/>
        <n v="62"/>
        <n v="364"/>
        <n v="465"/>
        <n v="117"/>
        <n v="20929"/>
        <n v="4268"/>
        <n v="35920"/>
        <n v="208"/>
        <n v="16669.082283271171"/>
        <n v="432.12000000000006"/>
        <n v="4397.3818004942868"/>
        <n v="875.68000000000006"/>
        <n v="2313.3140425531915"/>
        <n v="1979.0399945451682"/>
        <n v="4802.72"/>
        <n v="66.57575682160001"/>
        <n v="36"/>
        <n v="53"/>
        <n v="1526"/>
        <n v="899"/>
        <n v="2896"/>
        <n v="126"/>
        <n v="419"/>
        <n v="278"/>
        <n v="160"/>
        <n v="192"/>
        <n v="12574.921722467727"/>
        <n v="398.87999999999994"/>
        <n v="4059.1216619947259"/>
        <n v="808.31999999999994"/>
        <n v="2135.3668085106383"/>
        <n v="1492.9599958849515"/>
        <n v="4433.28"/>
        <n v="61.454544758399997"/>
        <n v="22"/>
        <n v="35"/>
        <n v="1349"/>
        <n v="719"/>
        <n v="3303"/>
        <n v="316"/>
        <n v="387"/>
        <n v="328"/>
        <n v="776"/>
        <n v="251.04071013161925"/>
        <n v="6376"/>
        <n v="8630.4408510638295"/>
        <n v="2792"/>
        <n v="484.75130811999998"/>
        <n v="148"/>
        <n v="3327"/>
        <n v="162"/>
        <n v="146"/>
        <n v="623"/>
        <n v="1663"/>
        <n v="47"/>
        <n v="124"/>
        <n v="2924"/>
        <n v="4972"/>
        <n v="547"/>
        <n v="11877"/>
        <n v="158"/>
        <n v="7210"/>
        <n v="9318"/>
        <n v="1064"/>
        <n v="20222"/>
        <n v="59"/>
        <n v="13"/>
        <n v="361"/>
        <n v="81"/>
        <n v="90"/>
        <n v="14127"/>
        <n v="4635"/>
        <n v="30632"/>
        <n v="757"/>
        <n v="1132"/>
        <n v="2521"/>
        <n v="303"/>
        <n v="439"/>
        <n v="551"/>
        <n v="1019"/>
        <n v="1151"/>
        <n v="2769"/>
        <n v="95"/>
        <n v="3383"/>
        <n v="183"/>
        <n v="314"/>
        <n v="605"/>
        <n v="2550"/>
        <n v="86"/>
        <n v="99928"/>
        <n v="23855"/>
        <n v="6582"/>
        <n v="206860"/>
        <n v="80258"/>
        <n v="13801"/>
        <n v="333843"/>
        <n v="11121"/>
        <n v="38"/>
        <n v="28244"/>
        <n v="36760"/>
        <n v="260"/>
        <n v="1747"/>
        <n v="74445"/>
        <n v="23175"/>
        <n v="142"/>
        <n v="570"/>
      </sharedItems>
    </cacheField>
    <cacheField name="2021 Total" numFmtId="3">
      <sharedItems containsSemiMixedTypes="0" containsString="0" containsNumber="1" minValue="0" maxValue="3716690" count="242">
        <n v="18"/>
        <n v="40"/>
        <n v="22"/>
        <n v="1235"/>
        <n v="21"/>
        <n v="41"/>
        <n v="60"/>
        <n v="1604"/>
        <n v="191"/>
        <n v="288"/>
        <n v="254"/>
        <n v="11864"/>
        <n v="2"/>
        <n v="1"/>
        <n v="202"/>
        <n v="5"/>
        <n v="6"/>
        <n v="14"/>
        <n v="236"/>
        <n v="37"/>
        <n v="27"/>
        <n v="42"/>
        <n v="1489"/>
        <n v="15"/>
        <n v="29"/>
        <n v="912"/>
        <n v="33"/>
        <n v="1209"/>
        <n v="137"/>
        <n v="221"/>
        <n v="185"/>
        <n v="9655"/>
        <n v="23"/>
        <n v="4"/>
        <n v="51"/>
        <n v="11"/>
        <n v="3"/>
        <n v="19"/>
        <n v="195"/>
        <n v="0"/>
        <n v="8"/>
        <n v="79"/>
        <n v="36"/>
        <n v="407"/>
        <n v="297"/>
        <n v="1293.2"/>
        <n v="289"/>
        <n v="1081"/>
        <n v="204"/>
        <n v="723.4"/>
        <n v="755"/>
        <n v="1634.5"/>
        <n v="520"/>
        <n v="1638.9"/>
        <n v="255"/>
        <n v="1106.3000000000002"/>
        <n v="697"/>
        <n v="118"/>
        <n v="122"/>
        <n v="0.5"/>
        <n v="7"/>
        <n v="1.5"/>
        <n v="20"/>
        <n v="1172"/>
        <n v="3425.5"/>
        <n v="597"/>
        <n v="3448"/>
        <n v="1524"/>
        <n v="4775"/>
        <n v="1529"/>
        <n v="3353"/>
        <n v="810"/>
        <n v="2532"/>
        <n v="2793"/>
        <n v="5809"/>
        <n v="6580.5"/>
        <n v="27585"/>
        <n v="6129"/>
        <n v="28246"/>
        <n v="12448"/>
        <n v="28380"/>
        <n v="2223"/>
        <n v="21501"/>
        <n v="1633.5"/>
        <n v="24991"/>
        <n v="4892.5"/>
        <n v="26927"/>
        <n v="759578"/>
        <n v="193669"/>
        <n v="3585880"/>
        <n v="104639"/>
        <n v="3716690"/>
        <n v="596"/>
        <n v="110107"/>
        <n v="91241.85"/>
        <n v="71186"/>
        <n v="177"/>
        <n v="80696.047880177313"/>
        <n v="3732.6081413820002"/>
        <n v="3093.0828389181002"/>
        <n v="0.23729878200000001"/>
        <n v="2413.1930136359997"/>
        <n v="6.0002692020000001"/>
        <n v="2735.5819820256797"/>
        <n v="101"/>
        <n v="50"/>
        <n v="1866"/>
        <n v="8656"/>
        <n v="271"/>
        <n v="12"/>
        <n v="10074"/>
        <n v="174206"/>
        <n v="87668.48000000001"/>
        <n v="114766"/>
        <n v="78902.115409333375"/>
        <n v="5905.5530881559998"/>
        <n v="2971.94621768448"/>
        <n v="3890.5474307159998"/>
        <n v="4.0001794679999998"/>
        <n v="2674.7679834083201"/>
        <n v="146"/>
        <n v="34"/>
        <n v="10"/>
        <n v="3387"/>
        <n v="11574"/>
        <n v="672"/>
        <n v="62"/>
        <n v="11727"/>
        <n v="1010088"/>
        <n v="210074"/>
        <n v="137197"/>
        <n v="30202.098870743997"/>
        <n v="6281.3098642619989"/>
        <n v="4102.2538222109997"/>
        <n v="486"/>
        <n v="71"/>
        <n v="24"/>
        <n v="51175"/>
        <n v="4093"/>
        <n v="42038"/>
        <n v="171.60000000000002"/>
        <n v="11720.339999999998"/>
        <n v="11005.28"/>
        <n v="4585.7158815911534"/>
        <n v="1241.76"/>
        <n v="1908.4840851063832"/>
        <n v="1391.4996168052799"/>
        <n v="1950"/>
        <n v="94.066417557800008"/>
        <n v="31"/>
        <n v="766"/>
        <n v="319"/>
        <n v="494"/>
        <n v="59"/>
        <n v="600"/>
        <n v="99"/>
        <n v="213"/>
        <n v="158.39999999999998"/>
        <n v="8841.66"/>
        <n v="10158.719999999999"/>
        <n v="4232.9685060841421"/>
        <n v="1146.24"/>
        <n v="1761.6776170212768"/>
        <n v="1049.72778109872"/>
        <n v="2334"/>
        <n v="86.753616207199997"/>
        <n v="44"/>
        <n v="902"/>
        <n v="345"/>
        <n v="967"/>
        <n v="91"/>
        <n v="464"/>
        <n v="111"/>
        <n v="377"/>
        <n v="506"/>
        <n v="347"/>
        <n v="7783"/>
        <n v="5627.5812765957444"/>
        <n v="2022"/>
        <n v="592.93282034499998"/>
        <n v="126"/>
        <n v="2953"/>
        <n v="312"/>
        <n v="934"/>
        <n v="103"/>
        <n v="53"/>
        <n v="2122"/>
        <n v="7484"/>
        <n v="503"/>
        <n v="11399"/>
        <n v="4273"/>
        <n v="14751"/>
        <n v="1424"/>
        <n v="25019"/>
        <n v="498"/>
        <n v="80"/>
        <n v="309"/>
        <n v="187"/>
        <n v="25126"/>
        <n v="5121"/>
        <n v="13"/>
        <n v="45266"/>
        <n v="1141"/>
        <n v="875"/>
        <n v="1827"/>
        <n v="155"/>
        <n v="434"/>
        <n v="163"/>
        <n v="298"/>
        <n v="30"/>
        <n v="43"/>
        <n v="712"/>
        <n v="528"/>
        <n v="1150"/>
        <n v="229"/>
        <n v="93"/>
        <n v="117"/>
        <n v="125"/>
        <n v="3217"/>
        <n v="211"/>
        <n v="526"/>
        <n v="1615"/>
        <n v="97347"/>
        <n v="32358"/>
        <n v="32"/>
        <n v="5116"/>
        <n v="220199"/>
        <n v="99176"/>
        <n v="47"/>
        <n v="10820"/>
        <n v="403911"/>
        <n v="17777"/>
        <n v="66"/>
        <n v="11180"/>
        <n v="23935"/>
        <n v="283"/>
        <n v="277"/>
        <n v="14051"/>
        <n v="234"/>
        <n v="342"/>
        <n v="17422"/>
        <n v="335"/>
      </sharedItems>
    </cacheField>
    <cacheField name="2022 Total" numFmtId="3">
      <sharedItems containsSemiMixedTypes="0" containsString="0" containsNumber="1" minValue="0" maxValue="61818622" count="220">
        <n v="5"/>
        <n v="57"/>
        <n v="2"/>
        <n v="1106"/>
        <n v="53"/>
        <n v="15"/>
        <n v="1650"/>
        <n v="32"/>
        <n v="487"/>
        <n v="40"/>
        <n v="12020"/>
        <n v="0"/>
        <n v="6"/>
        <n v="102"/>
        <n v="7"/>
        <n v="201"/>
        <n v="3"/>
        <n v="1"/>
        <n v="1420"/>
        <n v="37"/>
        <n v="914"/>
        <n v="36"/>
        <n v="10"/>
        <n v="1333"/>
        <n v="25"/>
        <n v="370"/>
        <n v="29"/>
        <n v="9791"/>
        <n v="4"/>
        <n v="23"/>
        <n v="31"/>
        <n v="149"/>
        <n v="54"/>
        <n v="61"/>
        <n v="28"/>
        <n v="579"/>
        <n v="194"/>
        <n v="495"/>
        <n v="188"/>
        <n v="533"/>
        <n v="130.5"/>
        <n v="391.3"/>
        <n v="276.5"/>
        <n v="625.70000000000005"/>
        <n v="315"/>
        <n v="651.5"/>
        <n v="199.5"/>
        <n v="498.25"/>
        <n v="310"/>
        <n v="151.5"/>
        <n v="230"/>
        <n v="1.5"/>
        <n v="867"/>
        <n v="4200"/>
        <n v="471"/>
        <n v="3298"/>
        <n v="669"/>
        <n v="4764"/>
        <n v="1732"/>
        <n v="4105.5"/>
        <n v="1272"/>
        <n v="4003"/>
        <n v="2856.5"/>
        <n v="5287.5"/>
        <n v="4553"/>
        <n v="27919"/>
        <n v="4835"/>
        <n v="28172"/>
        <n v="12688"/>
        <n v="29757"/>
        <n v="2252"/>
        <n v="15175"/>
        <n v="2246"/>
        <n v="20808"/>
        <n v="909"/>
        <n v="26291"/>
        <n v="630721"/>
        <n v="156506"/>
        <n v="3532787"/>
        <n v="98093"/>
        <n v="61818622"/>
        <n v="56"/>
        <n v="28588.73"/>
        <n v="13"/>
        <n v="26"/>
        <n v="81"/>
        <n v="111197"/>
        <n v="100112"/>
        <n v="8"/>
        <n v="65798"/>
        <n v="1003"/>
        <n v="71383.848626300329"/>
        <n v="3769.5589517219996"/>
        <n v="3393.7793805120004"/>
        <n v="0.27119860800000001"/>
        <n v="2230.5407511480003"/>
        <n v="34.001525477999998"/>
        <n v="2419.9000476419201"/>
        <n v="144"/>
        <n v="1613"/>
        <n v="17462"/>
        <n v="93"/>
        <n v="13621"/>
        <n v="174312"/>
        <n v="57022"/>
        <n v="111821"/>
        <n v="826"/>
        <n v="65892.559649541567"/>
        <n v="5909.146469712"/>
        <n v="1933.0358781720001"/>
        <n v="3790.7124431460002"/>
        <n v="28.001256275999999"/>
        <n v="2233.7463068140801"/>
        <n v="209"/>
        <n v="34"/>
        <n v="2898"/>
        <n v="26192"/>
        <n v="275"/>
        <n v="15792"/>
        <n v="1003664"/>
        <n v="192184"/>
        <n v="98535"/>
        <n v="30010.018296432001"/>
        <n v="5746.3905811919994"/>
        <n v="2946.242121705"/>
        <n v="210"/>
        <n v="71"/>
        <n v="56598"/>
        <n v="3625"/>
        <n v="11"/>
        <n v="43501"/>
        <n v="149.88"/>
        <n v="9328"/>
        <n v="8132.8"/>
        <n v="4707.476054951454"/>
        <n v="385.32000000000005"/>
        <n v="1666.9207148936171"/>
        <n v="1107.4685909759999"/>
        <n v="1477"/>
        <n v="29.294914373400001"/>
        <n v="476"/>
        <n v="128"/>
        <n v="364"/>
        <n v="159"/>
        <n v="131"/>
        <n v="136.12"/>
        <n v="7794"/>
        <n v="7507.2"/>
        <n v="4345.36251226288"/>
        <n v="355.67999999999995"/>
        <n v="1513.8860936170215"/>
        <n v="925.34414644799995"/>
        <n v="2186"/>
        <n v="27.041459421599995"/>
        <n v="467"/>
        <n v="174"/>
        <n v="566"/>
        <n v="12"/>
        <n v="146"/>
        <n v="367"/>
        <n v="519"/>
        <n v="8896"/>
        <n v="5772.1634042553196"/>
        <n v="2024"/>
        <n v="676.34059552000008"/>
        <n v="2859"/>
        <n v="24"/>
        <n v="2032"/>
        <n v="2114"/>
        <n v="17721"/>
        <n v="584"/>
        <n v="13590"/>
        <n v="208"/>
        <n v="3422"/>
        <n v="25248"/>
        <n v="787"/>
        <n v="19162"/>
        <n v="212"/>
        <n v="73"/>
        <n v="109"/>
        <n v="50"/>
        <n v="63914"/>
        <n v="4524"/>
        <n v="47102"/>
        <n v="617"/>
        <n v="317"/>
        <n v="682"/>
        <n v="30"/>
        <n v="273"/>
        <n v="127"/>
        <n v="478"/>
        <n v="341"/>
        <n v="708"/>
        <n v="267"/>
        <n v="75"/>
        <n v="163"/>
        <n v="2827"/>
        <n v="86"/>
        <n v="425"/>
        <n v="380"/>
        <n v="2405"/>
        <n v="20"/>
        <n v="95376"/>
        <n v="7627"/>
        <n v="4946"/>
        <n v="227273"/>
        <n v="23867"/>
        <n v="52"/>
        <n v="10863"/>
        <n v="381793"/>
        <n v="14357"/>
        <n v="526"/>
        <n v="10802"/>
        <n v="27"/>
        <n v="421"/>
        <n v="8921"/>
        <n v="42"/>
        <n v="383"/>
        <n v="12449"/>
        <n v="573"/>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04">
  <r>
    <s v="Jonathan Morales"/>
    <s v="Suzie Olmos"/>
    <m/>
    <s v="Risk"/>
    <x v="0"/>
    <x v="0"/>
    <s v="1.a."/>
    <x v="0"/>
    <s v="RFW only"/>
    <s v="N/A"/>
    <x v="0"/>
    <x v="0"/>
    <s v="N/A"/>
    <s v="N/A"/>
    <n v="0"/>
    <n v="6"/>
    <n v="27"/>
    <n v="21"/>
    <n v="12"/>
    <n v="4"/>
    <n v="0"/>
    <n v="2"/>
    <n v="0"/>
    <n v="0"/>
    <n v="0"/>
    <n v="5"/>
    <m/>
    <m/>
    <m/>
    <m/>
    <m/>
    <m/>
    <m/>
    <m/>
    <m/>
    <m/>
    <m/>
    <m/>
    <m/>
    <m/>
    <m/>
    <s v="Number of events"/>
    <m/>
    <m/>
    <x v="0"/>
    <x v="0"/>
    <x v="0"/>
    <x v="0"/>
  </r>
  <r>
    <s v="Jonathan Morales"/>
    <s v="Suzie Olmos"/>
    <m/>
    <s v="Risk"/>
    <x v="0"/>
    <x v="0"/>
    <s v="1.a."/>
    <x v="0"/>
    <s v="HWW only"/>
    <s v="N/A"/>
    <x v="0"/>
    <x v="0"/>
    <s v="N/A"/>
    <s v="N/A"/>
    <n v="55"/>
    <n v="9"/>
    <n v="0"/>
    <n v="5"/>
    <n v="32"/>
    <n v="0"/>
    <n v="0"/>
    <n v="8"/>
    <n v="23"/>
    <n v="9"/>
    <n v="1"/>
    <n v="24"/>
    <m/>
    <m/>
    <m/>
    <m/>
    <m/>
    <m/>
    <m/>
    <m/>
    <m/>
    <m/>
    <m/>
    <m/>
    <m/>
    <m/>
    <m/>
    <s v="Number of events"/>
    <m/>
    <m/>
    <x v="0"/>
    <x v="1"/>
    <x v="1"/>
    <x v="1"/>
  </r>
  <r>
    <s v="Jonathan Morales"/>
    <s v="Suzie Olmos"/>
    <m/>
    <s v="Risk"/>
    <x v="0"/>
    <x v="0"/>
    <s v="1.a."/>
    <x v="0"/>
    <s v="HWW &amp; RFW"/>
    <s v="N/A"/>
    <x v="0"/>
    <x v="0"/>
    <s v="N/A"/>
    <s v="N/A"/>
    <n v="0"/>
    <n v="0"/>
    <n v="0"/>
    <n v="33"/>
    <n v="15"/>
    <n v="3"/>
    <n v="0"/>
    <n v="4"/>
    <n v="0"/>
    <n v="0"/>
    <n v="0"/>
    <n v="2"/>
    <m/>
    <m/>
    <m/>
    <m/>
    <m/>
    <m/>
    <m/>
    <m/>
    <m/>
    <m/>
    <m/>
    <m/>
    <m/>
    <m/>
    <m/>
    <s v="Number of events"/>
    <m/>
    <m/>
    <x v="0"/>
    <x v="2"/>
    <x v="2"/>
    <x v="2"/>
  </r>
  <r>
    <s v="Jonathan Morales"/>
    <s v="Suzie Olmos"/>
    <m/>
    <s v="Risk"/>
    <x v="0"/>
    <x v="0"/>
    <s v="1.a."/>
    <x v="0"/>
    <s v="None"/>
    <s v="N/A"/>
    <x v="0"/>
    <x v="0"/>
    <s v="N/A"/>
    <s v="N/A"/>
    <n v="320"/>
    <n v="356"/>
    <n v="428"/>
    <n v="271"/>
    <n v="295"/>
    <n v="295"/>
    <n v="318"/>
    <n v="327"/>
    <n v="184"/>
    <n v="349"/>
    <n v="333"/>
    <n v="240"/>
    <m/>
    <m/>
    <m/>
    <m/>
    <m/>
    <m/>
    <m/>
    <m/>
    <m/>
    <m/>
    <m/>
    <m/>
    <m/>
    <m/>
    <m/>
    <s v="Number of events"/>
    <m/>
    <m/>
    <x v="0"/>
    <x v="3"/>
    <x v="3"/>
    <x v="3"/>
  </r>
  <r>
    <s v="Jonathan Morales"/>
    <s v="Suzie Olmos"/>
    <m/>
    <s v="Risk"/>
    <x v="0"/>
    <x v="0"/>
    <s v="1.a."/>
    <x v="0"/>
    <s v="RFW only"/>
    <s v="N/A"/>
    <x v="1"/>
    <x v="0"/>
    <s v="N/A"/>
    <s v="N/A"/>
    <n v="0"/>
    <n v="6"/>
    <n v="27"/>
    <n v="49"/>
    <n v="7"/>
    <n v="2"/>
    <n v="0"/>
    <n v="12"/>
    <n v="0"/>
    <n v="0"/>
    <n v="0"/>
    <n v="5"/>
    <m/>
    <m/>
    <m/>
    <m/>
    <m/>
    <m/>
    <m/>
    <m/>
    <m/>
    <m/>
    <m/>
    <m/>
    <m/>
    <m/>
    <m/>
    <s v="Number of events"/>
    <m/>
    <m/>
    <x v="0"/>
    <x v="4"/>
    <x v="4"/>
    <x v="0"/>
  </r>
  <r>
    <s v="Jonathan Morales"/>
    <s v="Suzie Olmos"/>
    <m/>
    <s v="Risk"/>
    <x v="0"/>
    <x v="0"/>
    <s v="1.a."/>
    <x v="0"/>
    <s v="HWW only"/>
    <s v="N/A"/>
    <x v="1"/>
    <x v="0"/>
    <s v="N/A"/>
    <s v="N/A"/>
    <n v="61"/>
    <n v="7"/>
    <n v="0"/>
    <n v="0"/>
    <n v="33"/>
    <n v="1"/>
    <n v="0"/>
    <n v="7"/>
    <n v="29"/>
    <n v="0"/>
    <n v="8"/>
    <n v="16"/>
    <m/>
    <m/>
    <m/>
    <m/>
    <m/>
    <m/>
    <m/>
    <m/>
    <m/>
    <m/>
    <m/>
    <m/>
    <m/>
    <m/>
    <m/>
    <s v="Number of events"/>
    <m/>
    <m/>
    <x v="0"/>
    <x v="5"/>
    <x v="5"/>
    <x v="4"/>
  </r>
  <r>
    <s v="Jonathan Morales"/>
    <s v="Suzie Olmos"/>
    <m/>
    <s v="Risk"/>
    <x v="0"/>
    <x v="0"/>
    <s v="1.a."/>
    <x v="0"/>
    <s v="HWW &amp; RFW"/>
    <s v="N/A"/>
    <x v="1"/>
    <x v="0"/>
    <s v="N/A"/>
    <s v="N/A"/>
    <n v="0"/>
    <n v="2"/>
    <n v="0"/>
    <n v="40"/>
    <n v="56"/>
    <n v="0"/>
    <n v="0"/>
    <n v="4"/>
    <n v="0"/>
    <n v="0"/>
    <n v="0"/>
    <n v="15"/>
    <m/>
    <m/>
    <m/>
    <m/>
    <m/>
    <m/>
    <m/>
    <m/>
    <m/>
    <m/>
    <m/>
    <m/>
    <m/>
    <m/>
    <m/>
    <s v="Number of events"/>
    <m/>
    <m/>
    <x v="0"/>
    <x v="6"/>
    <x v="6"/>
    <x v="5"/>
  </r>
  <r>
    <s v="Jonathan Morales"/>
    <s v="Suzie Olmos"/>
    <m/>
    <s v="Risk"/>
    <x v="0"/>
    <x v="0"/>
    <s v="1.a."/>
    <x v="0"/>
    <s v="None"/>
    <s v="N/A"/>
    <x v="1"/>
    <x v="0"/>
    <s v="N/A"/>
    <s v="N/A"/>
    <n v="408"/>
    <n v="522"/>
    <n v="594"/>
    <n v="403"/>
    <n v="410"/>
    <n v="342"/>
    <n v="394"/>
    <n v="458"/>
    <n v="364"/>
    <n v="430"/>
    <n v="493"/>
    <n v="363"/>
    <m/>
    <m/>
    <m/>
    <m/>
    <m/>
    <m/>
    <m/>
    <m/>
    <m/>
    <m/>
    <m/>
    <m/>
    <m/>
    <m/>
    <m/>
    <s v="Number of events"/>
    <m/>
    <m/>
    <x v="0"/>
    <x v="7"/>
    <x v="7"/>
    <x v="6"/>
  </r>
  <r>
    <s v="Jonathan Morales"/>
    <s v="Suzie Olmos"/>
    <m/>
    <s v="Risk"/>
    <x v="0"/>
    <x v="0"/>
    <s v="1.a."/>
    <x v="0"/>
    <s v="RFW only"/>
    <s v="N/A"/>
    <x v="2"/>
    <x v="0"/>
    <s v="N/A"/>
    <s v="N/A"/>
    <n v="0"/>
    <n v="24"/>
    <n v="173"/>
    <n v="182"/>
    <n v="74"/>
    <n v="7"/>
    <n v="0"/>
    <n v="110"/>
    <n v="0"/>
    <n v="11"/>
    <n v="0"/>
    <n v="21"/>
    <m/>
    <m/>
    <m/>
    <m/>
    <m/>
    <m/>
    <m/>
    <m/>
    <m/>
    <m/>
    <m/>
    <m/>
    <m/>
    <m/>
    <m/>
    <s v="Number of events"/>
    <m/>
    <m/>
    <x v="0"/>
    <x v="8"/>
    <x v="8"/>
    <x v="7"/>
  </r>
  <r>
    <s v="Jonathan Morales"/>
    <s v="Suzie Olmos"/>
    <m/>
    <s v="Risk"/>
    <x v="0"/>
    <x v="0"/>
    <s v="1.a."/>
    <x v="0"/>
    <s v="HWW only"/>
    <s v="N/A"/>
    <x v="2"/>
    <x v="0"/>
    <s v="N/A"/>
    <s v="N/A"/>
    <n v="134"/>
    <n v="15"/>
    <n v="0"/>
    <n v="0"/>
    <n v="200"/>
    <n v="2"/>
    <n v="0"/>
    <n v="86"/>
    <n v="277"/>
    <n v="83"/>
    <n v="16"/>
    <n v="111"/>
    <m/>
    <m/>
    <m/>
    <m/>
    <m/>
    <m/>
    <m/>
    <m/>
    <m/>
    <m/>
    <m/>
    <m/>
    <m/>
    <m/>
    <m/>
    <s v="Number of events"/>
    <m/>
    <m/>
    <x v="0"/>
    <x v="9"/>
    <x v="9"/>
    <x v="8"/>
  </r>
  <r>
    <s v="Jonathan Morales"/>
    <s v="Suzie Olmos"/>
    <m/>
    <s v="Risk"/>
    <x v="0"/>
    <x v="0"/>
    <s v="1.a."/>
    <x v="0"/>
    <s v="HWW &amp; RFW"/>
    <s v="N/A"/>
    <x v="2"/>
    <x v="0"/>
    <s v="N/A"/>
    <s v="N/A"/>
    <n v="0"/>
    <n v="6"/>
    <n v="0"/>
    <n v="296"/>
    <n v="119"/>
    <n v="17"/>
    <n v="0"/>
    <n v="118"/>
    <n v="0"/>
    <n v="36"/>
    <n v="0"/>
    <n v="4"/>
    <m/>
    <m/>
    <m/>
    <m/>
    <m/>
    <m/>
    <m/>
    <m/>
    <m/>
    <m/>
    <m/>
    <m/>
    <m/>
    <m/>
    <m/>
    <s v="Number of events"/>
    <m/>
    <m/>
    <x v="0"/>
    <x v="10"/>
    <x v="10"/>
    <x v="9"/>
  </r>
  <r>
    <s v="Jonathan Morales"/>
    <s v="Suzie Olmos"/>
    <m/>
    <s v="Risk"/>
    <x v="0"/>
    <x v="0"/>
    <s v="1.a."/>
    <x v="0"/>
    <s v="None"/>
    <s v="N/A"/>
    <x v="2"/>
    <x v="0"/>
    <s v="N/A"/>
    <s v="N/A"/>
    <n v="2480"/>
    <n v="3103"/>
    <n v="4510"/>
    <n v="2566"/>
    <n v="2577"/>
    <n v="3093"/>
    <n v="3219"/>
    <n v="2975"/>
    <n v="2390"/>
    <n v="3779"/>
    <n v="3651"/>
    <n v="2200"/>
    <m/>
    <m/>
    <m/>
    <m/>
    <m/>
    <m/>
    <m/>
    <m/>
    <m/>
    <m/>
    <m/>
    <m/>
    <m/>
    <m/>
    <m/>
    <s v="Number of events"/>
    <m/>
    <m/>
    <x v="0"/>
    <x v="11"/>
    <x v="11"/>
    <x v="10"/>
  </r>
  <r>
    <s v="Elizabeth Plavdjian"/>
    <s v="Robin Willis"/>
    <m/>
    <s v="Risk"/>
    <x v="0"/>
    <x v="0"/>
    <s v="1.b."/>
    <x v="1"/>
    <s v="RFW only"/>
    <s v="N/A"/>
    <x v="0"/>
    <x v="0"/>
    <s v="N/A"/>
    <s v="N/A"/>
    <n v="0"/>
    <n v="0"/>
    <n v="2"/>
    <n v="8"/>
    <n v="2"/>
    <n v="0"/>
    <n v="0"/>
    <n v="0"/>
    <n v="0"/>
    <n v="0"/>
    <n v="0"/>
    <n v="0"/>
    <m/>
    <m/>
    <m/>
    <m/>
    <m/>
    <m/>
    <m/>
    <m/>
    <m/>
    <m/>
    <m/>
    <m/>
    <m/>
    <m/>
    <m/>
    <s v="Number of events"/>
    <m/>
    <m/>
    <x v="0"/>
    <x v="12"/>
    <x v="12"/>
    <x v="11"/>
  </r>
  <r>
    <s v="Elizabeth Plavdjian"/>
    <s v="Robin Willis"/>
    <m/>
    <s v="Risk"/>
    <x v="0"/>
    <x v="0"/>
    <s v="1.b."/>
    <x v="1"/>
    <s v="HWW only"/>
    <s v="N/A"/>
    <x v="0"/>
    <x v="0"/>
    <s v="N/A"/>
    <s v="N/A"/>
    <n v="5"/>
    <n v="2"/>
    <n v="0"/>
    <n v="0"/>
    <n v="2"/>
    <n v="0"/>
    <n v="0"/>
    <n v="0"/>
    <n v="5"/>
    <n v="1"/>
    <n v="0"/>
    <n v="0"/>
    <m/>
    <m/>
    <m/>
    <m/>
    <m/>
    <m/>
    <m/>
    <m/>
    <m/>
    <m/>
    <m/>
    <m/>
    <m/>
    <m/>
    <m/>
    <s v="Number of events"/>
    <m/>
    <m/>
    <x v="0"/>
    <x v="13"/>
    <x v="12"/>
    <x v="12"/>
  </r>
  <r>
    <s v="Elizabeth Plavdjian"/>
    <s v="Robin Willis"/>
    <m/>
    <s v="Risk"/>
    <x v="0"/>
    <x v="0"/>
    <s v="1.b."/>
    <x v="1"/>
    <s v="HWW &amp; RFW"/>
    <s v="N/A"/>
    <x v="0"/>
    <x v="0"/>
    <s v="N/A"/>
    <s v="N/A"/>
    <n v="0"/>
    <n v="0"/>
    <n v="0"/>
    <n v="4"/>
    <n v="1"/>
    <n v="0"/>
    <n v="0"/>
    <n v="0"/>
    <n v="0"/>
    <n v="0"/>
    <n v="0"/>
    <n v="0"/>
    <m/>
    <m/>
    <m/>
    <m/>
    <m/>
    <m/>
    <m/>
    <m/>
    <m/>
    <m/>
    <m/>
    <m/>
    <m/>
    <m/>
    <m/>
    <s v="Number of events"/>
    <m/>
    <m/>
    <x v="0"/>
    <x v="14"/>
    <x v="13"/>
    <x v="11"/>
  </r>
  <r>
    <s v="Elizabeth Plavdjian"/>
    <s v="Robin Willis"/>
    <m/>
    <s v="Risk"/>
    <x v="0"/>
    <x v="0"/>
    <s v="1.b."/>
    <x v="1"/>
    <s v="None"/>
    <s v="N/A"/>
    <x v="0"/>
    <x v="0"/>
    <s v="N/A"/>
    <s v="N/A"/>
    <n v="29"/>
    <n v="31"/>
    <n v="26"/>
    <n v="36"/>
    <n v="48"/>
    <n v="38"/>
    <n v="60"/>
    <n v="56"/>
    <n v="16"/>
    <n v="28"/>
    <n v="25"/>
    <n v="33"/>
    <m/>
    <m/>
    <m/>
    <m/>
    <m/>
    <m/>
    <m/>
    <m/>
    <m/>
    <m/>
    <m/>
    <m/>
    <m/>
    <m/>
    <m/>
    <s v="Number of events"/>
    <s v="Note: A portion of this data includes &quot;Unknown&quot; HWW/RFW."/>
    <m/>
    <x v="0"/>
    <x v="15"/>
    <x v="14"/>
    <x v="13"/>
  </r>
  <r>
    <s v="Elizabeth Plavdjian"/>
    <s v="Robin Willis"/>
    <m/>
    <s v="Risk"/>
    <x v="0"/>
    <x v="0"/>
    <s v="1.b."/>
    <x v="1"/>
    <s v="RFW only"/>
    <s v="N/A"/>
    <x v="1"/>
    <x v="0"/>
    <s v="N/A"/>
    <s v="N/A"/>
    <n v="0"/>
    <n v="1"/>
    <n v="4"/>
    <n v="11"/>
    <n v="3"/>
    <n v="0"/>
    <n v="0"/>
    <n v="2"/>
    <n v="0"/>
    <n v="0"/>
    <n v="0"/>
    <n v="0"/>
    <m/>
    <m/>
    <m/>
    <m/>
    <m/>
    <m/>
    <m/>
    <m/>
    <m/>
    <m/>
    <m/>
    <m/>
    <m/>
    <m/>
    <m/>
    <s v="Number of events"/>
    <m/>
    <m/>
    <x v="0"/>
    <x v="16"/>
    <x v="15"/>
    <x v="11"/>
  </r>
  <r>
    <s v="Elizabeth Plavdjian"/>
    <s v="Robin Willis"/>
    <m/>
    <s v="Risk"/>
    <x v="0"/>
    <x v="0"/>
    <s v="1.b."/>
    <x v="1"/>
    <s v="HWW only"/>
    <s v="N/A"/>
    <x v="1"/>
    <x v="0"/>
    <s v="N/A"/>
    <s v="N/A"/>
    <n v="4"/>
    <n v="4"/>
    <n v="0"/>
    <n v="0"/>
    <n v="6"/>
    <n v="0"/>
    <n v="0"/>
    <n v="0"/>
    <n v="2"/>
    <n v="0"/>
    <n v="3"/>
    <n v="2"/>
    <m/>
    <m/>
    <m/>
    <m/>
    <m/>
    <m/>
    <m/>
    <m/>
    <m/>
    <m/>
    <m/>
    <m/>
    <m/>
    <m/>
    <m/>
    <s v="Number of events"/>
    <m/>
    <m/>
    <x v="0"/>
    <x v="17"/>
    <x v="16"/>
    <x v="14"/>
  </r>
  <r>
    <s v="Elizabeth Plavdjian"/>
    <s v="Robin Willis"/>
    <m/>
    <s v="Risk"/>
    <x v="0"/>
    <x v="0"/>
    <s v="1.b."/>
    <x v="1"/>
    <s v="HWW &amp; RFW"/>
    <s v="N/A"/>
    <x v="1"/>
    <x v="0"/>
    <s v="N/A"/>
    <s v="N/A"/>
    <n v="0"/>
    <n v="0"/>
    <n v="0"/>
    <n v="7"/>
    <n v="13"/>
    <n v="0"/>
    <n v="0"/>
    <n v="1"/>
    <n v="0"/>
    <n v="0"/>
    <n v="0"/>
    <n v="0"/>
    <m/>
    <m/>
    <m/>
    <m/>
    <m/>
    <m/>
    <m/>
    <m/>
    <m/>
    <m/>
    <m/>
    <m/>
    <m/>
    <m/>
    <m/>
    <s v="Number of events"/>
    <m/>
    <m/>
    <x v="0"/>
    <x v="13"/>
    <x v="17"/>
    <x v="11"/>
  </r>
  <r>
    <s v="Elizabeth Plavdjian"/>
    <s v="Robin Willis"/>
    <m/>
    <s v="Risk"/>
    <x v="0"/>
    <x v="0"/>
    <s v="1.b."/>
    <x v="1"/>
    <s v="None"/>
    <s v="N/A"/>
    <x v="1"/>
    <x v="0"/>
    <s v="N/A"/>
    <s v="N/A"/>
    <n v="45"/>
    <n v="64"/>
    <n v="57"/>
    <n v="39"/>
    <n v="74"/>
    <n v="37"/>
    <n v="36"/>
    <n v="89"/>
    <n v="69"/>
    <n v="36"/>
    <n v="48"/>
    <n v="48"/>
    <m/>
    <m/>
    <m/>
    <m/>
    <m/>
    <m/>
    <m/>
    <m/>
    <m/>
    <m/>
    <m/>
    <m/>
    <m/>
    <m/>
    <m/>
    <s v="Number of events"/>
    <s v="Note: A portion of this data includes &quot;Unknown&quot; HWW/RFW."/>
    <m/>
    <x v="0"/>
    <x v="18"/>
    <x v="18"/>
    <x v="15"/>
  </r>
  <r>
    <s v="Elizabeth Plavdjian"/>
    <s v="Robin Willis"/>
    <m/>
    <s v="Risk"/>
    <x v="0"/>
    <x v="0"/>
    <s v="1.b."/>
    <x v="1"/>
    <s v="RFW only"/>
    <s v="N/A"/>
    <x v="2"/>
    <x v="0"/>
    <s v="N/A"/>
    <s v="N/A"/>
    <n v="0"/>
    <n v="4"/>
    <n v="15"/>
    <n v="26"/>
    <n v="17"/>
    <n v="1"/>
    <n v="0"/>
    <n v="19"/>
    <n v="0"/>
    <n v="0"/>
    <n v="0"/>
    <n v="3"/>
    <m/>
    <m/>
    <m/>
    <m/>
    <m/>
    <m/>
    <m/>
    <m/>
    <m/>
    <m/>
    <m/>
    <m/>
    <m/>
    <m/>
    <m/>
    <s v="Number of events"/>
    <m/>
    <m/>
    <x v="0"/>
    <x v="19"/>
    <x v="19"/>
    <x v="16"/>
  </r>
  <r>
    <s v="Elizabeth Plavdjian"/>
    <s v="Robin Willis"/>
    <m/>
    <s v="Risk"/>
    <x v="0"/>
    <x v="0"/>
    <s v="1.b."/>
    <x v="1"/>
    <s v="HWW only"/>
    <s v="N/A"/>
    <x v="2"/>
    <x v="0"/>
    <s v="N/A"/>
    <s v="N/A"/>
    <n v="18"/>
    <n v="2"/>
    <n v="0"/>
    <n v="0"/>
    <n v="20"/>
    <n v="1"/>
    <n v="0"/>
    <n v="6"/>
    <n v="26"/>
    <n v="5"/>
    <n v="4"/>
    <n v="22"/>
    <m/>
    <m/>
    <m/>
    <m/>
    <m/>
    <m/>
    <m/>
    <m/>
    <m/>
    <m/>
    <m/>
    <m/>
    <m/>
    <m/>
    <m/>
    <s v="Number of events"/>
    <m/>
    <m/>
    <x v="0"/>
    <x v="20"/>
    <x v="20"/>
    <x v="1"/>
  </r>
  <r>
    <s v="Elizabeth Plavdjian"/>
    <s v="Robin Willis"/>
    <m/>
    <s v="Risk"/>
    <x v="0"/>
    <x v="0"/>
    <s v="1.b."/>
    <x v="1"/>
    <s v="HWW &amp; RFW"/>
    <s v="N/A"/>
    <x v="2"/>
    <x v="0"/>
    <s v="N/A"/>
    <s v="N/A"/>
    <n v="0"/>
    <n v="1"/>
    <n v="0"/>
    <n v="53"/>
    <n v="24"/>
    <n v="2"/>
    <n v="0"/>
    <n v="16"/>
    <n v="0"/>
    <n v="1"/>
    <n v="0"/>
    <n v="0"/>
    <m/>
    <m/>
    <m/>
    <m/>
    <m/>
    <m/>
    <m/>
    <m/>
    <m/>
    <m/>
    <m/>
    <m/>
    <m/>
    <m/>
    <m/>
    <s v="Number of events"/>
    <m/>
    <m/>
    <x v="0"/>
    <x v="0"/>
    <x v="21"/>
    <x v="17"/>
  </r>
  <r>
    <s v="Elizabeth Plavdjian"/>
    <s v="Robin Willis"/>
    <m/>
    <s v="Risk"/>
    <x v="0"/>
    <x v="0"/>
    <s v="1.b."/>
    <x v="1"/>
    <s v="None"/>
    <s v="N/A"/>
    <x v="2"/>
    <x v="0"/>
    <s v="N/A"/>
    <s v="N/A"/>
    <n v="295"/>
    <n v="430"/>
    <n v="421"/>
    <n v="425"/>
    <n v="419"/>
    <n v="409"/>
    <n v="310"/>
    <n v="351"/>
    <n v="281"/>
    <n v="410"/>
    <n v="428"/>
    <n v="301"/>
    <m/>
    <m/>
    <m/>
    <m/>
    <m/>
    <m/>
    <m/>
    <m/>
    <m/>
    <m/>
    <m/>
    <m/>
    <m/>
    <m/>
    <m/>
    <s v="Number of events"/>
    <s v="Note: A portion of this data includes &quot;Unknown&quot; HFTD &amp; &quot;Unknown&quot; HWW/RFW."/>
    <m/>
    <x v="0"/>
    <x v="21"/>
    <x v="22"/>
    <x v="18"/>
  </r>
  <r>
    <s v="Brian Standish"/>
    <s v="Cory Perez"/>
    <m/>
    <s v="Risk"/>
    <x v="0"/>
    <x v="0"/>
    <s v="1.c."/>
    <x v="2"/>
    <s v="RFW only"/>
    <s v="N/A"/>
    <x v="0"/>
    <x v="0"/>
    <s v="N/A"/>
    <s v="N/A"/>
    <n v="0"/>
    <n v="5"/>
    <n v="22"/>
    <n v="10"/>
    <n v="9"/>
    <n v="4"/>
    <n v="0"/>
    <n v="2"/>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2"/>
    <x v="23"/>
    <x v="0"/>
  </r>
  <r>
    <s v="Brian Standish"/>
    <s v="Cory Perez"/>
    <m/>
    <s v="Risk"/>
    <x v="0"/>
    <x v="0"/>
    <s v="1.c."/>
    <x v="2"/>
    <s v="HWW only"/>
    <s v="N/A"/>
    <x v="0"/>
    <x v="0"/>
    <s v="N/A"/>
    <s v="N/A"/>
    <n v="31"/>
    <n v="5"/>
    <n v="0"/>
    <n v="5"/>
    <n v="21"/>
    <n v="0"/>
    <n v="0"/>
    <n v="8"/>
    <n v="14"/>
    <n v="6"/>
    <n v="1"/>
    <n v="16"/>
    <m/>
    <m/>
    <m/>
    <m/>
    <m/>
    <m/>
    <m/>
    <m/>
    <m/>
    <m/>
    <m/>
    <m/>
    <m/>
    <m/>
    <m/>
    <s v="Number of events"/>
    <s v="SCE interprets these Outages to be a subset of the metric above which captures those Risk Events that have the potential to cause ignition only, as such, these are subset of those reported on Table 5."/>
    <m/>
    <x v="0"/>
    <x v="23"/>
    <x v="24"/>
    <x v="19"/>
  </r>
  <r>
    <s v="Brian Standish"/>
    <s v="Cory Perez"/>
    <m/>
    <s v="Risk"/>
    <x v="0"/>
    <x v="0"/>
    <s v="1.c."/>
    <x v="2"/>
    <s v="HWW &amp; RFW"/>
    <s v="N/A"/>
    <x v="0"/>
    <x v="0"/>
    <s v="N/A"/>
    <s v="N/A"/>
    <n v="0"/>
    <n v="0"/>
    <n v="0"/>
    <n v="24"/>
    <n v="12"/>
    <n v="2"/>
    <n v="0"/>
    <n v="4"/>
    <n v="0"/>
    <n v="0"/>
    <n v="0"/>
    <n v="1"/>
    <m/>
    <m/>
    <m/>
    <m/>
    <m/>
    <m/>
    <m/>
    <m/>
    <m/>
    <m/>
    <m/>
    <m/>
    <m/>
    <m/>
    <m/>
    <s v="Number of events"/>
    <s v="SCE interprets these Outages to be a subset of the metric above which captures those Risk Events that have the potential to cause ignition only, as such, these are subset of those reported on Table 5."/>
    <m/>
    <x v="0"/>
    <x v="24"/>
    <x v="0"/>
    <x v="17"/>
  </r>
  <r>
    <s v="Brian Standish"/>
    <s v="Cory Perez"/>
    <m/>
    <s v="Risk"/>
    <x v="0"/>
    <x v="0"/>
    <s v="1.c."/>
    <x v="2"/>
    <s v="None"/>
    <s v="N/A"/>
    <x v="0"/>
    <x v="0"/>
    <s v="N/A"/>
    <s v="N/A"/>
    <n v="246"/>
    <n v="269"/>
    <n v="362"/>
    <n v="208"/>
    <n v="203"/>
    <n v="235"/>
    <n v="247"/>
    <n v="227"/>
    <n v="146"/>
    <n v="296"/>
    <n v="300"/>
    <n v="172"/>
    <m/>
    <m/>
    <m/>
    <m/>
    <m/>
    <m/>
    <m/>
    <m/>
    <m/>
    <m/>
    <m/>
    <m/>
    <m/>
    <m/>
    <m/>
    <s v="Number of events"/>
    <s v="SCE interprets these Outages to be a subset of the metric above which captures those Risk Events that have the potential to cause ignition only, as such, these are subset of those reported on Table 5."/>
    <m/>
    <x v="0"/>
    <x v="25"/>
    <x v="25"/>
    <x v="20"/>
  </r>
  <r>
    <s v="Brian Standish"/>
    <s v="Cory Perez"/>
    <m/>
    <s v="Risk"/>
    <x v="0"/>
    <x v="0"/>
    <s v="1.c."/>
    <x v="2"/>
    <s v="RFW only"/>
    <s v="N/A"/>
    <x v="1"/>
    <x v="0"/>
    <s v="N/A"/>
    <s v="N/A"/>
    <n v="0"/>
    <n v="4"/>
    <n v="20"/>
    <n v="32"/>
    <n v="4"/>
    <n v="2"/>
    <n v="0"/>
    <n v="8"/>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6"/>
    <x v="17"/>
    <x v="0"/>
  </r>
  <r>
    <s v="Brian Standish"/>
    <s v="Cory Perez"/>
    <m/>
    <s v="Risk"/>
    <x v="0"/>
    <x v="0"/>
    <s v="1.c."/>
    <x v="2"/>
    <s v="HWW only"/>
    <s v="N/A"/>
    <x v="1"/>
    <x v="0"/>
    <s v="N/A"/>
    <s v="N/A"/>
    <n v="26"/>
    <n v="1"/>
    <n v="0"/>
    <n v="0"/>
    <n v="25"/>
    <n v="1"/>
    <n v="0"/>
    <n v="7"/>
    <n v="19"/>
    <n v="0"/>
    <n v="4"/>
    <n v="13"/>
    <m/>
    <m/>
    <m/>
    <m/>
    <m/>
    <m/>
    <m/>
    <m/>
    <m/>
    <m/>
    <m/>
    <m/>
    <m/>
    <m/>
    <m/>
    <s v="Number of events"/>
    <s v="SCE interprets these Outages to be a subset of the metric above which captures those Risk Events that have the potential to cause ignition only, as such, these are subset of those reported on Table 5."/>
    <m/>
    <x v="0"/>
    <x v="27"/>
    <x v="26"/>
    <x v="21"/>
  </r>
  <r>
    <s v="Brian Standish"/>
    <s v="Cory Perez"/>
    <m/>
    <s v="Risk"/>
    <x v="0"/>
    <x v="0"/>
    <s v="1.c."/>
    <x v="2"/>
    <s v="HWW &amp; RFW"/>
    <s v="N/A"/>
    <x v="1"/>
    <x v="0"/>
    <s v="N/A"/>
    <s v="N/A"/>
    <n v="0"/>
    <n v="1"/>
    <n v="0"/>
    <n v="29"/>
    <n v="37"/>
    <n v="0"/>
    <n v="0"/>
    <n v="3"/>
    <n v="0"/>
    <n v="0"/>
    <n v="0"/>
    <n v="10"/>
    <m/>
    <m/>
    <m/>
    <m/>
    <m/>
    <m/>
    <m/>
    <m/>
    <m/>
    <m/>
    <m/>
    <m/>
    <m/>
    <m/>
    <m/>
    <s v="Number of events"/>
    <s v="SCE interprets these Outages to be a subset of the metric above which captures those Risk Events that have the potential to cause ignition only, as such, these are subset of those reported on Table 5."/>
    <m/>
    <x v="0"/>
    <x v="28"/>
    <x v="1"/>
    <x v="22"/>
  </r>
  <r>
    <s v="Brian Standish"/>
    <s v="Cory Perez"/>
    <m/>
    <s v="Risk"/>
    <x v="0"/>
    <x v="0"/>
    <s v="1.c."/>
    <x v="2"/>
    <s v="None"/>
    <s v="N/A"/>
    <x v="1"/>
    <x v="0"/>
    <s v="N/A"/>
    <s v="N/A"/>
    <n v="277"/>
    <n v="360"/>
    <n v="462"/>
    <n v="324"/>
    <n v="283"/>
    <n v="280"/>
    <n v="337"/>
    <n v="309"/>
    <n v="263"/>
    <n v="367"/>
    <n v="426"/>
    <n v="277"/>
    <m/>
    <m/>
    <m/>
    <m/>
    <m/>
    <m/>
    <m/>
    <m/>
    <m/>
    <m/>
    <m/>
    <m/>
    <m/>
    <m/>
    <m/>
    <s v="Number of events"/>
    <s v="SCE interprets these Outages to be a subset of the metric above which captures those Risk Events that have the potential to cause ignition only, as such, these are subset of those reported on Table 5."/>
    <m/>
    <x v="0"/>
    <x v="29"/>
    <x v="27"/>
    <x v="23"/>
  </r>
  <r>
    <s v="Brian Standish"/>
    <s v="Cory Perez"/>
    <m/>
    <s v="Risk"/>
    <x v="0"/>
    <x v="0"/>
    <s v="1.c."/>
    <x v="2"/>
    <s v="RFW only"/>
    <s v="N/A"/>
    <x v="2"/>
    <x v="0"/>
    <s v="N/A"/>
    <s v="N/A"/>
    <n v="0"/>
    <n v="17"/>
    <n v="150"/>
    <n v="134"/>
    <n v="48"/>
    <n v="5"/>
    <n v="0"/>
    <n v="84"/>
    <n v="0"/>
    <n v="7"/>
    <n v="0"/>
    <n v="18"/>
    <m/>
    <m/>
    <m/>
    <m/>
    <m/>
    <m/>
    <m/>
    <m/>
    <m/>
    <m/>
    <m/>
    <m/>
    <m/>
    <m/>
    <m/>
    <s v="Number of events"/>
    <s v="SCE interprets these Outages to be a subset of the metric above which captures those Risk Events that have the potential to cause ignition only, as such, these are subset of those reported on Table 5."/>
    <m/>
    <x v="0"/>
    <x v="30"/>
    <x v="28"/>
    <x v="24"/>
  </r>
  <r>
    <s v="Brian Standish"/>
    <s v="Cory Perez"/>
    <m/>
    <s v="Risk"/>
    <x v="0"/>
    <x v="0"/>
    <s v="1.c."/>
    <x v="2"/>
    <s v="HWW only"/>
    <s v="N/A"/>
    <x v="2"/>
    <x v="0"/>
    <s v="N/A"/>
    <s v="N/A"/>
    <n v="97"/>
    <n v="8"/>
    <n v="0"/>
    <n v="0"/>
    <n v="155"/>
    <n v="1"/>
    <n v="0"/>
    <n v="65"/>
    <n v="215"/>
    <n v="64"/>
    <n v="11"/>
    <n v="80"/>
    <m/>
    <m/>
    <m/>
    <m/>
    <m/>
    <m/>
    <m/>
    <m/>
    <m/>
    <m/>
    <m/>
    <m/>
    <m/>
    <m/>
    <m/>
    <s v="Number of events"/>
    <s v="SCE interprets these Outages to be a subset of the metric above which captures those Risk Events that have the potential to cause ignition only, as such, these are subset of those reported on Table 5."/>
    <m/>
    <x v="0"/>
    <x v="31"/>
    <x v="29"/>
    <x v="25"/>
  </r>
  <r>
    <s v="Brian Standish"/>
    <s v="Cory Perez"/>
    <m/>
    <s v="Risk"/>
    <x v="0"/>
    <x v="0"/>
    <s v="1.c."/>
    <x v="2"/>
    <s v="HWW &amp; RFW"/>
    <s v="N/A"/>
    <x v="2"/>
    <x v="0"/>
    <s v="N/A"/>
    <s v="N/A"/>
    <n v="0"/>
    <n v="2"/>
    <n v="0"/>
    <n v="209"/>
    <n v="93"/>
    <n v="10"/>
    <n v="0"/>
    <n v="82"/>
    <n v="0"/>
    <n v="25"/>
    <n v="0"/>
    <n v="4"/>
    <m/>
    <m/>
    <m/>
    <m/>
    <m/>
    <m/>
    <m/>
    <m/>
    <m/>
    <m/>
    <m/>
    <m/>
    <m/>
    <m/>
    <m/>
    <s v="Number of events"/>
    <s v="SCE interprets these Outages to be a subset of the metric above which captures those Risk Events that have the potential to cause ignition only, as such, these are subset of those reported on Table 5."/>
    <m/>
    <x v="0"/>
    <x v="32"/>
    <x v="30"/>
    <x v="26"/>
  </r>
  <r>
    <s v="Brian Standish"/>
    <s v="Cory Perez"/>
    <m/>
    <s v="Risk"/>
    <x v="0"/>
    <x v="0"/>
    <s v="1.c."/>
    <x v="2"/>
    <s v="None"/>
    <s v="N/A"/>
    <x v="2"/>
    <x v="0"/>
    <s v="N/A"/>
    <s v="N/A"/>
    <n v="2009"/>
    <n v="2486"/>
    <n v="3908"/>
    <n v="1969"/>
    <n v="1990"/>
    <n v="2525"/>
    <n v="2724"/>
    <n v="2416"/>
    <n v="1875"/>
    <n v="3027"/>
    <n v="3155"/>
    <n v="1734"/>
    <m/>
    <m/>
    <m/>
    <m/>
    <m/>
    <m/>
    <m/>
    <m/>
    <m/>
    <m/>
    <m/>
    <m/>
    <m/>
    <m/>
    <m/>
    <s v="Number of events"/>
    <s v="SCE interprets these Outages to be a subset of the metric above which captures those Risk Events that have the potential to cause ignition only, as such, these are subset of those reported on Table 5."/>
    <m/>
    <x v="0"/>
    <x v="33"/>
    <x v="31"/>
    <x v="27"/>
  </r>
  <r>
    <s v="Brian Standish"/>
    <s v="Cory Perez"/>
    <m/>
    <s v="Risk"/>
    <x v="0"/>
    <x v="0"/>
    <s v="1.d."/>
    <x v="3"/>
    <s v="RFW only"/>
    <s v="N/A"/>
    <x v="0"/>
    <x v="0"/>
    <s v="N/A"/>
    <s v="N/A"/>
    <n v="0"/>
    <n v="0"/>
    <n v="0"/>
    <n v="2"/>
    <n v="1"/>
    <n v="0"/>
    <n v="0"/>
    <n v="0"/>
    <n v="0"/>
    <n v="0"/>
    <n v="0"/>
    <n v="0"/>
    <m/>
    <m/>
    <m/>
    <m/>
    <m/>
    <m/>
    <m/>
    <m/>
    <m/>
    <m/>
    <m/>
    <m/>
    <m/>
    <m/>
    <m/>
    <s v="Number of events"/>
    <m/>
    <m/>
    <x v="0"/>
    <x v="34"/>
    <x v="13"/>
    <x v="11"/>
  </r>
  <r>
    <s v="Brian Standish"/>
    <s v="Cory Perez"/>
    <m/>
    <s v="Risk"/>
    <x v="0"/>
    <x v="0"/>
    <s v="1.d."/>
    <x v="3"/>
    <s v="HWW only"/>
    <s v="N/A"/>
    <x v="0"/>
    <x v="0"/>
    <s v="N/A"/>
    <s v="N/A"/>
    <n v="4"/>
    <n v="1"/>
    <n v="0"/>
    <n v="0"/>
    <n v="1"/>
    <n v="0"/>
    <n v="0"/>
    <n v="0"/>
    <n v="3"/>
    <n v="0"/>
    <n v="0"/>
    <n v="1"/>
    <m/>
    <m/>
    <m/>
    <m/>
    <m/>
    <m/>
    <m/>
    <m/>
    <m/>
    <m/>
    <m/>
    <m/>
    <m/>
    <m/>
    <m/>
    <s v="Number of events"/>
    <m/>
    <m/>
    <x v="0"/>
    <x v="35"/>
    <x v="13"/>
    <x v="28"/>
  </r>
  <r>
    <s v="Brian Standish"/>
    <s v="Cory Perez"/>
    <m/>
    <s v="Risk"/>
    <x v="0"/>
    <x v="0"/>
    <s v="1.d."/>
    <x v="3"/>
    <s v="HWW &amp; RFW"/>
    <s v="N/A"/>
    <x v="0"/>
    <x v="0"/>
    <s v="N/A"/>
    <s v="N/A"/>
    <n v="0"/>
    <n v="0"/>
    <n v="0"/>
    <n v="5"/>
    <n v="2"/>
    <n v="0"/>
    <n v="0"/>
    <n v="0"/>
    <n v="0"/>
    <n v="0"/>
    <n v="0"/>
    <n v="1"/>
    <m/>
    <m/>
    <m/>
    <m/>
    <m/>
    <m/>
    <m/>
    <m/>
    <m/>
    <m/>
    <m/>
    <m/>
    <m/>
    <m/>
    <m/>
    <s v="Number of events"/>
    <m/>
    <m/>
    <x v="0"/>
    <x v="35"/>
    <x v="12"/>
    <x v="17"/>
  </r>
  <r>
    <s v="Brian Standish"/>
    <s v="Cory Perez"/>
    <m/>
    <s v="Risk"/>
    <x v="0"/>
    <x v="0"/>
    <s v="1.d."/>
    <x v="3"/>
    <s v="None"/>
    <s v="N/A"/>
    <x v="0"/>
    <x v="0"/>
    <s v="N/A"/>
    <s v="N/A"/>
    <n v="12"/>
    <n v="5"/>
    <n v="4"/>
    <n v="2"/>
    <n v="7"/>
    <n v="3"/>
    <n v="4"/>
    <n v="9"/>
    <n v="5"/>
    <n v="5"/>
    <n v="3"/>
    <n v="10"/>
    <m/>
    <m/>
    <m/>
    <m/>
    <m/>
    <m/>
    <m/>
    <m/>
    <m/>
    <m/>
    <m/>
    <m/>
    <m/>
    <m/>
    <m/>
    <s v="Number of events"/>
    <m/>
    <m/>
    <x v="0"/>
    <x v="36"/>
    <x v="32"/>
    <x v="29"/>
  </r>
  <r>
    <s v="Brian Standish"/>
    <s v="Cory Perez"/>
    <m/>
    <s v="Risk"/>
    <x v="0"/>
    <x v="0"/>
    <s v="1.d."/>
    <x v="3"/>
    <s v="RFW only"/>
    <s v="N/A"/>
    <x v="1"/>
    <x v="0"/>
    <s v="N/A"/>
    <s v="N/A"/>
    <n v="0"/>
    <n v="0"/>
    <n v="0"/>
    <n v="6"/>
    <n v="0"/>
    <n v="0"/>
    <n v="0"/>
    <n v="2"/>
    <n v="0"/>
    <n v="0"/>
    <n v="0"/>
    <n v="0"/>
    <m/>
    <m/>
    <m/>
    <m/>
    <m/>
    <m/>
    <m/>
    <m/>
    <m/>
    <m/>
    <m/>
    <m/>
    <m/>
    <m/>
    <m/>
    <s v="Number of events"/>
    <m/>
    <m/>
    <x v="0"/>
    <x v="37"/>
    <x v="12"/>
    <x v="11"/>
  </r>
  <r>
    <s v="Brian Standish"/>
    <s v="Cory Perez"/>
    <m/>
    <s v="Risk"/>
    <x v="0"/>
    <x v="0"/>
    <s v="1.d."/>
    <x v="3"/>
    <s v="HWW only"/>
    <s v="N/A"/>
    <x v="1"/>
    <x v="0"/>
    <s v="N/A"/>
    <s v="N/A"/>
    <n v="13"/>
    <n v="1"/>
    <n v="0"/>
    <n v="0"/>
    <n v="2"/>
    <n v="0"/>
    <n v="0"/>
    <n v="0"/>
    <n v="2"/>
    <n v="0"/>
    <n v="1"/>
    <n v="1"/>
    <m/>
    <m/>
    <m/>
    <m/>
    <m/>
    <m/>
    <m/>
    <m/>
    <m/>
    <m/>
    <m/>
    <m/>
    <m/>
    <m/>
    <m/>
    <s v="Number of events"/>
    <m/>
    <m/>
    <x v="0"/>
    <x v="38"/>
    <x v="12"/>
    <x v="28"/>
  </r>
  <r>
    <s v="Brian Standish"/>
    <s v="Cory Perez"/>
    <m/>
    <s v="Risk"/>
    <x v="0"/>
    <x v="0"/>
    <s v="1.d."/>
    <x v="3"/>
    <s v="HWW &amp; RFW"/>
    <s v="N/A"/>
    <x v="1"/>
    <x v="0"/>
    <s v="N/A"/>
    <s v="N/A"/>
    <n v="0"/>
    <n v="0"/>
    <n v="0"/>
    <n v="3"/>
    <n v="4"/>
    <n v="0"/>
    <n v="0"/>
    <n v="0"/>
    <n v="0"/>
    <n v="0"/>
    <n v="0"/>
    <n v="2"/>
    <m/>
    <m/>
    <m/>
    <m/>
    <m/>
    <m/>
    <m/>
    <m/>
    <m/>
    <m/>
    <m/>
    <m/>
    <m/>
    <m/>
    <m/>
    <s v="Number of events"/>
    <m/>
    <m/>
    <x v="0"/>
    <x v="39"/>
    <x v="33"/>
    <x v="2"/>
  </r>
  <r>
    <s v="Brian Standish"/>
    <s v="Cory Perez"/>
    <m/>
    <s v="Risk"/>
    <x v="0"/>
    <x v="0"/>
    <s v="1.d."/>
    <x v="3"/>
    <s v="None"/>
    <s v="N/A"/>
    <x v="1"/>
    <x v="0"/>
    <s v="N/A"/>
    <s v="N/A"/>
    <n v="14"/>
    <n v="16"/>
    <n v="3"/>
    <n v="10"/>
    <n v="9"/>
    <n v="2"/>
    <n v="5"/>
    <n v="35"/>
    <n v="8"/>
    <n v="6"/>
    <n v="4"/>
    <n v="11"/>
    <m/>
    <m/>
    <m/>
    <m/>
    <m/>
    <m/>
    <m/>
    <m/>
    <m/>
    <m/>
    <m/>
    <m/>
    <m/>
    <m/>
    <m/>
    <s v="Number of events"/>
    <m/>
    <m/>
    <x v="0"/>
    <x v="40"/>
    <x v="34"/>
    <x v="26"/>
  </r>
  <r>
    <s v="Brian Standish"/>
    <s v="Cory Perez"/>
    <m/>
    <s v="Risk"/>
    <x v="0"/>
    <x v="0"/>
    <s v="1.d."/>
    <x v="3"/>
    <s v="RFW only"/>
    <s v="N/A"/>
    <x v="2"/>
    <x v="0"/>
    <s v="N/A"/>
    <s v="N/A"/>
    <n v="0"/>
    <n v="3"/>
    <n v="1"/>
    <n v="7"/>
    <n v="6"/>
    <n v="0"/>
    <n v="0"/>
    <n v="5"/>
    <n v="0"/>
    <n v="0"/>
    <n v="0"/>
    <n v="0"/>
    <m/>
    <m/>
    <m/>
    <m/>
    <m/>
    <m/>
    <m/>
    <m/>
    <m/>
    <m/>
    <m/>
    <m/>
    <m/>
    <m/>
    <m/>
    <s v="Number of events"/>
    <m/>
    <m/>
    <x v="0"/>
    <x v="41"/>
    <x v="35"/>
    <x v="11"/>
  </r>
  <r>
    <s v="Brian Standish"/>
    <s v="Cory Perez"/>
    <m/>
    <s v="Risk"/>
    <x v="0"/>
    <x v="0"/>
    <s v="1.d."/>
    <x v="3"/>
    <s v="HWW only"/>
    <s v="N/A"/>
    <x v="2"/>
    <x v="0"/>
    <s v="N/A"/>
    <s v="N/A"/>
    <n v="7"/>
    <n v="5"/>
    <n v="0"/>
    <n v="0"/>
    <n v="3"/>
    <n v="0"/>
    <n v="0"/>
    <n v="0"/>
    <n v="24"/>
    <n v="0"/>
    <n v="1"/>
    <n v="6"/>
    <m/>
    <m/>
    <m/>
    <m/>
    <m/>
    <m/>
    <m/>
    <m/>
    <m/>
    <m/>
    <m/>
    <m/>
    <m/>
    <m/>
    <m/>
    <s v="Number of events"/>
    <m/>
    <m/>
    <x v="0"/>
    <x v="42"/>
    <x v="36"/>
    <x v="30"/>
  </r>
  <r>
    <s v="Brian Standish"/>
    <s v="Cory Perez"/>
    <m/>
    <s v="Risk"/>
    <x v="0"/>
    <x v="0"/>
    <s v="1.d."/>
    <x v="3"/>
    <s v="HWW &amp; RFW"/>
    <s v="N/A"/>
    <x v="2"/>
    <x v="0"/>
    <s v="N/A"/>
    <s v="N/A"/>
    <n v="0"/>
    <n v="1"/>
    <n v="0"/>
    <n v="29"/>
    <n v="1"/>
    <n v="0"/>
    <n v="0"/>
    <n v="18"/>
    <n v="0"/>
    <n v="0"/>
    <n v="0"/>
    <n v="0"/>
    <m/>
    <m/>
    <m/>
    <m/>
    <m/>
    <m/>
    <m/>
    <m/>
    <m/>
    <m/>
    <m/>
    <m/>
    <m/>
    <m/>
    <m/>
    <s v="Number of events"/>
    <m/>
    <m/>
    <x v="0"/>
    <x v="28"/>
    <x v="37"/>
    <x v="11"/>
  </r>
  <r>
    <s v="Brian Standish"/>
    <s v="Cory Perez"/>
    <m/>
    <s v="Risk"/>
    <x v="0"/>
    <x v="0"/>
    <s v="1.d."/>
    <x v="3"/>
    <s v="None"/>
    <s v="N/A"/>
    <x v="2"/>
    <x v="0"/>
    <s v="N/A"/>
    <s v="N/A"/>
    <n v="54"/>
    <n v="37"/>
    <n v="14"/>
    <n v="47"/>
    <n v="56"/>
    <n v="16"/>
    <n v="23"/>
    <n v="100"/>
    <n v="49"/>
    <n v="18"/>
    <n v="31"/>
    <n v="51"/>
    <m/>
    <m/>
    <m/>
    <m/>
    <m/>
    <m/>
    <m/>
    <m/>
    <m/>
    <m/>
    <m/>
    <m/>
    <m/>
    <m/>
    <m/>
    <s v="Number of events"/>
    <m/>
    <m/>
    <x v="0"/>
    <x v="43"/>
    <x v="38"/>
    <x v="31"/>
  </r>
  <r>
    <s v="Brian Standish"/>
    <s v="Cory Perez"/>
    <m/>
    <s v="Risk"/>
    <x v="0"/>
    <x v="0"/>
    <s v="1.e."/>
    <x v="4"/>
    <s v="RFW only"/>
    <s v="N/A"/>
    <x v="0"/>
    <x v="0"/>
    <s v="N/A"/>
    <s v="N/A"/>
    <n v="0"/>
    <n v="1"/>
    <n v="3"/>
    <n v="1"/>
    <n v="0"/>
    <n v="0"/>
    <n v="0"/>
    <n v="0"/>
    <n v="0"/>
    <n v="0"/>
    <n v="0"/>
    <n v="0"/>
    <m/>
    <m/>
    <m/>
    <m/>
    <m/>
    <m/>
    <m/>
    <m/>
    <m/>
    <m/>
    <m/>
    <m/>
    <m/>
    <m/>
    <m/>
    <s v="Number of events"/>
    <m/>
    <m/>
    <x v="0"/>
    <x v="35"/>
    <x v="39"/>
    <x v="11"/>
  </r>
  <r>
    <s v="Brian Standish"/>
    <s v="Cory Perez"/>
    <m/>
    <s v="Risk"/>
    <x v="0"/>
    <x v="0"/>
    <s v="1.e."/>
    <x v="4"/>
    <s v="HWW only"/>
    <s v="N/A"/>
    <x v="0"/>
    <x v="0"/>
    <s v="N/A"/>
    <s v="N/A"/>
    <n v="15"/>
    <n v="1"/>
    <n v="0"/>
    <n v="0"/>
    <n v="8"/>
    <n v="0"/>
    <n v="0"/>
    <n v="0"/>
    <n v="1"/>
    <n v="2"/>
    <n v="0"/>
    <n v="7"/>
    <m/>
    <m/>
    <m/>
    <m/>
    <m/>
    <m/>
    <m/>
    <m/>
    <m/>
    <m/>
    <m/>
    <m/>
    <m/>
    <m/>
    <m/>
    <s v="Number of events"/>
    <m/>
    <m/>
    <x v="0"/>
    <x v="16"/>
    <x v="40"/>
    <x v="22"/>
  </r>
  <r>
    <s v="Brian Standish"/>
    <s v="Cory Perez"/>
    <m/>
    <s v="Risk"/>
    <x v="0"/>
    <x v="0"/>
    <s v="1.e."/>
    <x v="4"/>
    <s v="HWW &amp; RFW"/>
    <s v="N/A"/>
    <x v="0"/>
    <x v="0"/>
    <s v="N/A"/>
    <s v="N/A"/>
    <n v="0"/>
    <n v="0"/>
    <n v="0"/>
    <n v="0"/>
    <n v="0"/>
    <n v="1"/>
    <n v="0"/>
    <n v="0"/>
    <n v="0"/>
    <n v="0"/>
    <n v="0"/>
    <n v="0"/>
    <m/>
    <m/>
    <m/>
    <m/>
    <m/>
    <m/>
    <m/>
    <m/>
    <m/>
    <m/>
    <m/>
    <m/>
    <m/>
    <m/>
    <m/>
    <s v="Number of events"/>
    <m/>
    <m/>
    <x v="0"/>
    <x v="44"/>
    <x v="13"/>
    <x v="11"/>
  </r>
  <r>
    <s v="Brian Standish"/>
    <s v="Cory Perez"/>
    <s v="Yes"/>
    <s v="Risk"/>
    <x v="0"/>
    <x v="0"/>
    <s v="1.e."/>
    <x v="4"/>
    <s v="None"/>
    <s v="N/A"/>
    <x v="0"/>
    <x v="0"/>
    <s v="N/A"/>
    <s v="N/A"/>
    <n v="32"/>
    <n v="44"/>
    <n v="31"/>
    <n v="23"/>
    <n v="36"/>
    <n v="7"/>
    <n v="4"/>
    <n v="32"/>
    <n v="14"/>
    <n v="13"/>
    <n v="3"/>
    <n v="24"/>
    <m/>
    <m/>
    <m/>
    <m/>
    <m/>
    <m/>
    <m/>
    <m/>
    <m/>
    <m/>
    <m/>
    <m/>
    <n v="58"/>
    <n v="49"/>
    <n v="41"/>
    <s v="Number of events"/>
    <m/>
    <m/>
    <x v="0"/>
    <x v="45"/>
    <x v="41"/>
    <x v="32"/>
  </r>
  <r>
    <s v="Brian Standish"/>
    <s v="Cory Perez"/>
    <m/>
    <s v="Risk"/>
    <x v="0"/>
    <x v="0"/>
    <s v="1.e."/>
    <x v="4"/>
    <s v="RFW only"/>
    <s v="N/A"/>
    <x v="1"/>
    <x v="0"/>
    <s v="N/A"/>
    <s v="N/A"/>
    <n v="0"/>
    <n v="1"/>
    <n v="3"/>
    <n v="0"/>
    <n v="0"/>
    <n v="0"/>
    <n v="0"/>
    <n v="0"/>
    <n v="0"/>
    <n v="0"/>
    <n v="0"/>
    <n v="0"/>
    <m/>
    <m/>
    <m/>
    <m/>
    <m/>
    <m/>
    <m/>
    <m/>
    <m/>
    <m/>
    <m/>
    <m/>
    <m/>
    <m/>
    <m/>
    <s v="Number of events"/>
    <m/>
    <m/>
    <x v="0"/>
    <x v="14"/>
    <x v="39"/>
    <x v="11"/>
  </r>
  <r>
    <s v="Brian Standish"/>
    <s v="Cory Perez"/>
    <m/>
    <s v="Risk"/>
    <x v="0"/>
    <x v="0"/>
    <s v="1.e."/>
    <x v="4"/>
    <s v="HWW only"/>
    <s v="N/A"/>
    <x v="1"/>
    <x v="0"/>
    <s v="N/A"/>
    <s v="N/A"/>
    <n v="18"/>
    <n v="1"/>
    <n v="0"/>
    <n v="0"/>
    <n v="0"/>
    <n v="0"/>
    <n v="0"/>
    <n v="0"/>
    <n v="6"/>
    <n v="0"/>
    <n v="0"/>
    <n v="0"/>
    <m/>
    <m/>
    <m/>
    <m/>
    <m/>
    <m/>
    <m/>
    <m/>
    <m/>
    <m/>
    <m/>
    <m/>
    <m/>
    <m/>
    <m/>
    <s v="Number of events"/>
    <m/>
    <m/>
    <x v="0"/>
    <x v="46"/>
    <x v="39"/>
    <x v="12"/>
  </r>
  <r>
    <s v="Brian Standish"/>
    <s v="Cory Perez"/>
    <m/>
    <s v="Risk"/>
    <x v="0"/>
    <x v="0"/>
    <s v="1.e."/>
    <x v="4"/>
    <s v="HWW &amp; RFW"/>
    <s v="N/A"/>
    <x v="1"/>
    <x v="0"/>
    <s v="N/A"/>
    <s v="N/A"/>
    <n v="0"/>
    <n v="1"/>
    <n v="0"/>
    <n v="0"/>
    <n v="2"/>
    <n v="0"/>
    <n v="0"/>
    <n v="0"/>
    <n v="0"/>
    <n v="0"/>
    <n v="0"/>
    <n v="2"/>
    <m/>
    <m/>
    <m/>
    <m/>
    <m/>
    <m/>
    <m/>
    <m/>
    <m/>
    <m/>
    <m/>
    <m/>
    <m/>
    <m/>
    <m/>
    <s v="Number of events"/>
    <m/>
    <m/>
    <x v="0"/>
    <x v="47"/>
    <x v="12"/>
    <x v="2"/>
  </r>
  <r>
    <s v="Brian Standish"/>
    <s v="Cory Perez"/>
    <s v="Yes"/>
    <s v="Risk"/>
    <x v="0"/>
    <x v="0"/>
    <s v="1.e."/>
    <x v="4"/>
    <s v="None"/>
    <s v="N/A"/>
    <x v="1"/>
    <x v="0"/>
    <s v="N/A"/>
    <s v="N/A"/>
    <n v="70"/>
    <n v="67"/>
    <n v="61"/>
    <n v="24"/>
    <n v="38"/>
    <n v="12"/>
    <n v="5"/>
    <n v="24"/>
    <n v="19"/>
    <n v="12"/>
    <n v="5"/>
    <n v="25"/>
    <m/>
    <m/>
    <m/>
    <m/>
    <m/>
    <m/>
    <m/>
    <m/>
    <m/>
    <m/>
    <m/>
    <m/>
    <n v="62"/>
    <n v="49"/>
    <n v="36"/>
    <s v="Number of events"/>
    <m/>
    <m/>
    <x v="0"/>
    <x v="48"/>
    <x v="41"/>
    <x v="33"/>
  </r>
  <r>
    <s v="Brian Standish"/>
    <s v="Cory Perez"/>
    <m/>
    <s v="Risk"/>
    <x v="0"/>
    <x v="0"/>
    <s v="1.e."/>
    <x v="4"/>
    <s v="RFW only"/>
    <s v="N/A"/>
    <x v="2"/>
    <x v="0"/>
    <s v="N/A"/>
    <s v="N/A"/>
    <n v="0"/>
    <n v="0"/>
    <n v="6"/>
    <n v="14"/>
    <n v="1"/>
    <n v="1"/>
    <n v="0"/>
    <n v="0"/>
    <n v="0"/>
    <n v="3"/>
    <n v="0"/>
    <n v="0"/>
    <m/>
    <m/>
    <m/>
    <m/>
    <m/>
    <m/>
    <m/>
    <m/>
    <m/>
    <m/>
    <m/>
    <m/>
    <m/>
    <m/>
    <m/>
    <s v="Number of events"/>
    <m/>
    <m/>
    <x v="0"/>
    <x v="20"/>
    <x v="12"/>
    <x v="16"/>
  </r>
  <r>
    <s v="Brian Standish"/>
    <s v="Cory Perez"/>
    <m/>
    <s v="Risk"/>
    <x v="0"/>
    <x v="0"/>
    <s v="1.e."/>
    <x v="4"/>
    <s v="HWW only"/>
    <s v="N/A"/>
    <x v="2"/>
    <x v="0"/>
    <s v="N/A"/>
    <s v="N/A"/>
    <n v="12"/>
    <n v="0"/>
    <n v="0"/>
    <n v="0"/>
    <n v="21"/>
    <n v="0"/>
    <n v="0"/>
    <n v="15"/>
    <n v="11"/>
    <n v="14"/>
    <n v="0"/>
    <n v="3"/>
    <m/>
    <m/>
    <m/>
    <m/>
    <m/>
    <m/>
    <m/>
    <m/>
    <m/>
    <m/>
    <m/>
    <m/>
    <m/>
    <m/>
    <m/>
    <s v="Number of events"/>
    <m/>
    <m/>
    <x v="0"/>
    <x v="42"/>
    <x v="42"/>
    <x v="34"/>
  </r>
  <r>
    <s v="Brian Standish"/>
    <s v="Cory Perez"/>
    <m/>
    <s v="Risk"/>
    <x v="0"/>
    <x v="0"/>
    <s v="1.e."/>
    <x v="4"/>
    <s v="HWW &amp; RFW"/>
    <s v="N/A"/>
    <x v="2"/>
    <x v="0"/>
    <s v="N/A"/>
    <s v="N/A"/>
    <n v="0"/>
    <n v="2"/>
    <n v="0"/>
    <n v="3"/>
    <n v="1"/>
    <n v="5"/>
    <n v="0"/>
    <n v="0"/>
    <n v="0"/>
    <n v="10"/>
    <n v="0"/>
    <n v="0"/>
    <m/>
    <m/>
    <m/>
    <m/>
    <m/>
    <m/>
    <m/>
    <m/>
    <m/>
    <m/>
    <m/>
    <m/>
    <m/>
    <m/>
    <m/>
    <s v="Number of events"/>
    <m/>
    <m/>
    <x v="0"/>
    <x v="35"/>
    <x v="16"/>
    <x v="22"/>
  </r>
  <r>
    <s v="Brian Standish"/>
    <s v="Cory Perez"/>
    <s v="Yes"/>
    <s v="Risk"/>
    <x v="0"/>
    <x v="0"/>
    <s v="1.e."/>
    <x v="4"/>
    <s v="None"/>
    <s v="N/A"/>
    <x v="2"/>
    <x v="0"/>
    <s v="N/A"/>
    <s v="N/A"/>
    <n v="109"/>
    <n v="114"/>
    <n v="140"/>
    <n v="107"/>
    <n v="92"/>
    <n v="100"/>
    <n v="118"/>
    <n v="97"/>
    <n v="167"/>
    <n v="292"/>
    <n v="14"/>
    <n v="106"/>
    <m/>
    <m/>
    <m/>
    <m/>
    <m/>
    <m/>
    <m/>
    <m/>
    <m/>
    <m/>
    <m/>
    <m/>
    <n v="491"/>
    <n v="471"/>
    <n v="450"/>
    <s v="Number of events"/>
    <m/>
    <m/>
    <x v="0"/>
    <x v="49"/>
    <x v="43"/>
    <x v="35"/>
  </r>
  <r>
    <s v="Song Y"/>
    <s v="Napa/Valeria"/>
    <m/>
    <s v="VEG"/>
    <x v="0"/>
    <x v="1"/>
    <s v="2.d.2.a."/>
    <x v="5"/>
    <s v="N/A"/>
    <m/>
    <x v="0"/>
    <x v="1"/>
    <s v="N/A"/>
    <s v="N/A"/>
    <n v="43"/>
    <n v="36"/>
    <n v="53"/>
    <n v="43"/>
    <n v="42"/>
    <n v="91"/>
    <n v="94"/>
    <n v="70"/>
    <n v="60"/>
    <n v="48"/>
    <n v="49"/>
    <n v="37"/>
    <m/>
    <m/>
    <m/>
    <m/>
    <m/>
    <m/>
    <m/>
    <m/>
    <m/>
    <m/>
    <m/>
    <m/>
    <m/>
    <m/>
    <m/>
    <s v="days"/>
    <m/>
    <m/>
    <x v="1"/>
    <x v="50"/>
    <x v="44"/>
    <x v="36"/>
  </r>
  <r>
    <s v="Song Y"/>
    <s v="Napa/Valeria"/>
    <m/>
    <s v="VEG"/>
    <x v="0"/>
    <x v="1"/>
    <s v="2.d.2.b."/>
    <x v="6"/>
    <s v="N/A"/>
    <m/>
    <x v="0"/>
    <x v="1"/>
    <s v="N/A"/>
    <s v="N/A"/>
    <n v="127"/>
    <n v="144"/>
    <n v="741"/>
    <n v="131"/>
    <n v="360"/>
    <n v="379"/>
    <n v="280.2"/>
    <n v="274"/>
    <n v="175"/>
    <n v="138"/>
    <n v="118"/>
    <n v="64"/>
    <m/>
    <m/>
    <m/>
    <m/>
    <m/>
    <m/>
    <m/>
    <m/>
    <m/>
    <m/>
    <m/>
    <m/>
    <m/>
    <m/>
    <m/>
    <s v="days"/>
    <m/>
    <m/>
    <x v="1"/>
    <x v="51"/>
    <x v="45"/>
    <x v="37"/>
  </r>
  <r>
    <s v="Song Y"/>
    <s v="Napa/Valeria"/>
    <m/>
    <s v="VEG"/>
    <x v="0"/>
    <x v="1"/>
    <s v="2.d.3.a."/>
    <x v="5"/>
    <s v="N/A"/>
    <m/>
    <x v="1"/>
    <x v="1"/>
    <s v="N/A"/>
    <s v="N/A"/>
    <n v="40"/>
    <n v="41"/>
    <n v="50"/>
    <n v="43"/>
    <n v="35"/>
    <n v="98"/>
    <n v="94"/>
    <n v="62"/>
    <n v="48"/>
    <n v="50"/>
    <n v="54"/>
    <n v="36"/>
    <m/>
    <m/>
    <m/>
    <m/>
    <m/>
    <m/>
    <m/>
    <m/>
    <m/>
    <m/>
    <m/>
    <m/>
    <m/>
    <m/>
    <m/>
    <s v="days"/>
    <m/>
    <m/>
    <x v="1"/>
    <x v="52"/>
    <x v="46"/>
    <x v="38"/>
  </r>
  <r>
    <s v="Song Y"/>
    <s v="Napa/Valeria"/>
    <m/>
    <s v="VEG"/>
    <x v="0"/>
    <x v="1"/>
    <s v="2.d.3.b."/>
    <x v="6"/>
    <s v="N/A"/>
    <m/>
    <x v="1"/>
    <x v="1"/>
    <s v="N/A"/>
    <s v="N/A"/>
    <n v="127"/>
    <n v="175"/>
    <n v="133"/>
    <n v="219"/>
    <n v="307"/>
    <n v="280"/>
    <n v="300"/>
    <n v="194"/>
    <n v="196"/>
    <n v="147"/>
    <n v="119"/>
    <n v="71"/>
    <m/>
    <m/>
    <m/>
    <m/>
    <m/>
    <m/>
    <m/>
    <m/>
    <m/>
    <m/>
    <m/>
    <m/>
    <m/>
    <m/>
    <m/>
    <s v="days"/>
    <m/>
    <m/>
    <x v="1"/>
    <x v="53"/>
    <x v="47"/>
    <x v="39"/>
  </r>
  <r>
    <s v="Song Y"/>
    <s v="Napa/Valeria"/>
    <m/>
    <s v="VEG"/>
    <x v="0"/>
    <x v="1"/>
    <s v="2.d.4.a."/>
    <x v="5"/>
    <s v="N/A"/>
    <m/>
    <x v="2"/>
    <x v="1"/>
    <s v="N/A"/>
    <s v="N/A"/>
    <n v="36"/>
    <n v="37"/>
    <n v="50"/>
    <n v="41"/>
    <n v="38"/>
    <n v="52"/>
    <n v="64"/>
    <n v="50"/>
    <n v="39"/>
    <n v="35"/>
    <n v="35.5"/>
    <n v="21"/>
    <m/>
    <m/>
    <m/>
    <m/>
    <m/>
    <m/>
    <m/>
    <m/>
    <m/>
    <m/>
    <m/>
    <m/>
    <m/>
    <m/>
    <m/>
    <s v="days"/>
    <m/>
    <m/>
    <x v="1"/>
    <x v="54"/>
    <x v="48"/>
    <x v="40"/>
  </r>
  <r>
    <s v="Song Y"/>
    <s v="Napa/Valeria"/>
    <m/>
    <s v="VEG"/>
    <x v="0"/>
    <x v="1"/>
    <s v="2.d.4.b."/>
    <x v="6"/>
    <s v="N/A"/>
    <m/>
    <x v="2"/>
    <x v="1"/>
    <s v="N/A"/>
    <s v="N/A"/>
    <n v="102"/>
    <n v="120"/>
    <n v="112"/>
    <n v="100"/>
    <n v="189"/>
    <n v="169"/>
    <n v="206"/>
    <n v="159.4"/>
    <n v="126.3"/>
    <n v="107"/>
    <n v="96"/>
    <n v="62"/>
    <m/>
    <m/>
    <m/>
    <m/>
    <m/>
    <m/>
    <m/>
    <m/>
    <m/>
    <m/>
    <m/>
    <m/>
    <m/>
    <m/>
    <m/>
    <s v="days"/>
    <m/>
    <m/>
    <x v="1"/>
    <x v="55"/>
    <x v="49"/>
    <x v="41"/>
  </r>
  <r>
    <s v="Song Y"/>
    <s v="Napa/Valeria"/>
    <m/>
    <s v="VEG"/>
    <x v="0"/>
    <x v="1"/>
    <s v="2.t.2.a."/>
    <x v="5"/>
    <s v="N/A"/>
    <m/>
    <x v="0"/>
    <x v="2"/>
    <s v="N/A"/>
    <s v="N/A"/>
    <n v="62"/>
    <n v="118"/>
    <n v="42"/>
    <n v="44"/>
    <n v="53"/>
    <n v="367"/>
    <n v="114"/>
    <n v="221"/>
    <n v="102"/>
    <n v="76"/>
    <n v="71.5"/>
    <n v="27"/>
    <m/>
    <m/>
    <m/>
    <m/>
    <m/>
    <m/>
    <m/>
    <m/>
    <m/>
    <m/>
    <m/>
    <m/>
    <m/>
    <m/>
    <m/>
    <s v="days"/>
    <m/>
    <m/>
    <x v="1"/>
    <x v="56"/>
    <x v="50"/>
    <x v="42"/>
  </r>
  <r>
    <s v="Song Y"/>
    <s v="Napa/Valeria"/>
    <m/>
    <s v="VEG"/>
    <x v="0"/>
    <x v="1"/>
    <s v="2.t.2.b."/>
    <x v="6"/>
    <s v="N/A"/>
    <m/>
    <x v="0"/>
    <x v="2"/>
    <s v="N/A"/>
    <s v="N/A"/>
    <n v="161"/>
    <n v="163"/>
    <n v="145"/>
    <n v="342.5"/>
    <n v="426"/>
    <n v="479"/>
    <n v="434.8"/>
    <n v="294.7"/>
    <n v="248.7"/>
    <n v="179"/>
    <n v="127"/>
    <n v="71"/>
    <m/>
    <m/>
    <m/>
    <m/>
    <m/>
    <m/>
    <m/>
    <m/>
    <m/>
    <m/>
    <m/>
    <m/>
    <m/>
    <m/>
    <m/>
    <s v="days"/>
    <m/>
    <m/>
    <x v="1"/>
    <x v="57"/>
    <x v="51"/>
    <x v="43"/>
  </r>
  <r>
    <s v="Song Y"/>
    <s v="Napa/Valeria"/>
    <m/>
    <s v="VEG"/>
    <x v="0"/>
    <x v="1"/>
    <s v="2.t.3.a."/>
    <x v="5"/>
    <s v="N/A"/>
    <m/>
    <x v="1"/>
    <x v="2"/>
    <s v="N/A"/>
    <s v="N/A"/>
    <n v="41"/>
    <n v="60"/>
    <n v="12"/>
    <n v="48"/>
    <n v="129"/>
    <n v="147"/>
    <n v="87"/>
    <n v="157"/>
    <n v="136"/>
    <n v="70"/>
    <n v="58"/>
    <n v="51"/>
    <m/>
    <m/>
    <m/>
    <m/>
    <m/>
    <m/>
    <m/>
    <m/>
    <m/>
    <m/>
    <m/>
    <m/>
    <m/>
    <m/>
    <m/>
    <s v="days"/>
    <m/>
    <m/>
    <x v="1"/>
    <x v="58"/>
    <x v="52"/>
    <x v="44"/>
  </r>
  <r>
    <s v="Song Y"/>
    <s v="Napa/Valeria"/>
    <m/>
    <s v="VEG"/>
    <x v="0"/>
    <x v="1"/>
    <s v="2.t.3.b."/>
    <x v="6"/>
    <s v="N/A"/>
    <m/>
    <x v="1"/>
    <x v="2"/>
    <s v="N/A"/>
    <s v="N/A"/>
    <n v="253"/>
    <n v="273"/>
    <n v="99"/>
    <n v="351.25"/>
    <n v="492"/>
    <n v="440.9"/>
    <n v="363"/>
    <n v="343"/>
    <n v="238"/>
    <n v="189"/>
    <n v="151.5"/>
    <n v="73"/>
    <m/>
    <m/>
    <m/>
    <m/>
    <m/>
    <m/>
    <m/>
    <m/>
    <m/>
    <m/>
    <m/>
    <m/>
    <m/>
    <m/>
    <m/>
    <s v="days"/>
    <m/>
    <m/>
    <x v="1"/>
    <x v="59"/>
    <x v="53"/>
    <x v="45"/>
  </r>
  <r>
    <s v="Song Y"/>
    <s v="Napa/Valeria"/>
    <m/>
    <s v="VEG"/>
    <x v="0"/>
    <x v="1"/>
    <s v="2.t.4.a."/>
    <x v="5"/>
    <s v="N/A"/>
    <m/>
    <x v="2"/>
    <x v="2"/>
    <s v="N/A"/>
    <s v="N/A"/>
    <n v="54"/>
    <n v="44"/>
    <n v="56"/>
    <n v="44"/>
    <n v="55"/>
    <n v="69"/>
    <n v="69"/>
    <n v="62"/>
    <n v="62"/>
    <n v="56.5"/>
    <n v="65"/>
    <n v="16"/>
    <m/>
    <m/>
    <m/>
    <m/>
    <m/>
    <m/>
    <m/>
    <m/>
    <m/>
    <m/>
    <m/>
    <m/>
    <m/>
    <m/>
    <m/>
    <s v="days"/>
    <m/>
    <m/>
    <x v="1"/>
    <x v="60"/>
    <x v="54"/>
    <x v="46"/>
  </r>
  <r>
    <s v="Song Y"/>
    <s v="Napa/Valeria"/>
    <m/>
    <s v="VEG"/>
    <x v="0"/>
    <x v="1"/>
    <s v="2.t.4.b."/>
    <x v="6"/>
    <s v="N/A"/>
    <m/>
    <x v="2"/>
    <x v="2"/>
    <s v="N/A"/>
    <s v="N/A"/>
    <n v="176"/>
    <n v="161"/>
    <n v="171"/>
    <n v="189.4"/>
    <n v="338"/>
    <n v="300.2"/>
    <n v="245.1"/>
    <n v="223"/>
    <n v="180"/>
    <n v="148.85"/>
    <n v="108"/>
    <n v="61.4"/>
    <m/>
    <m/>
    <m/>
    <m/>
    <m/>
    <m/>
    <m/>
    <m/>
    <m/>
    <m/>
    <m/>
    <m/>
    <m/>
    <m/>
    <m/>
    <s v="days"/>
    <m/>
    <m/>
    <x v="1"/>
    <x v="61"/>
    <x v="55"/>
    <x v="47"/>
  </r>
  <r>
    <s v="Amber Beaulieu"/>
    <s v="Creneza Bui"/>
    <m/>
    <s v="Cylcle Time"/>
    <x v="0"/>
    <x v="2"/>
    <s v="3.d.2.a."/>
    <x v="5"/>
    <s v="N/A"/>
    <s v="N/A"/>
    <x v="0"/>
    <x v="1"/>
    <s v="N/A"/>
    <s v="N/A"/>
    <n v="1"/>
    <n v="0"/>
    <n v="1"/>
    <n v="1"/>
    <n v="0"/>
    <n v="0"/>
    <n v="1"/>
    <n v="1"/>
    <n v="1"/>
    <n v="0"/>
    <n v="1"/>
    <n v="1"/>
    <m/>
    <m/>
    <m/>
    <m/>
    <m/>
    <m/>
    <m/>
    <m/>
    <m/>
    <m/>
    <m/>
    <m/>
    <m/>
    <m/>
    <m/>
    <s v="hours"/>
    <s v="Notifications created 1/1/20 and later"/>
    <m/>
    <x v="1"/>
    <x v="39"/>
    <x v="12"/>
    <x v="16"/>
  </r>
  <r>
    <s v="Amber Beaulieu"/>
    <s v="Creneza Bui"/>
    <m/>
    <s v="Cylcle Time"/>
    <x v="0"/>
    <x v="2"/>
    <s v="3.d.2.b."/>
    <x v="6"/>
    <s v="N/A"/>
    <s v="N/A"/>
    <x v="0"/>
    <x v="1"/>
    <s v="N/A"/>
    <s v="N/A"/>
    <n v="14"/>
    <n v="40"/>
    <n v="6"/>
    <n v="13"/>
    <n v="247"/>
    <n v="8"/>
    <n v="26"/>
    <n v="416"/>
    <n v="14"/>
    <n v="11"/>
    <n v="68"/>
    <n v="217"/>
    <m/>
    <m/>
    <m/>
    <m/>
    <m/>
    <m/>
    <m/>
    <m/>
    <m/>
    <m/>
    <m/>
    <m/>
    <m/>
    <m/>
    <m/>
    <s v="hours"/>
    <m/>
    <m/>
    <x v="1"/>
    <x v="62"/>
    <x v="56"/>
    <x v="48"/>
  </r>
  <r>
    <s v="Amber Beaulieu"/>
    <s v="Creneza Bui"/>
    <m/>
    <s v="Cylcle Time"/>
    <x v="0"/>
    <x v="2"/>
    <s v="3.d.3.a."/>
    <x v="5"/>
    <s v="N/A"/>
    <s v="N/A"/>
    <x v="1"/>
    <x v="1"/>
    <s v="N/A"/>
    <s v="N/A"/>
    <n v="1"/>
    <n v="1"/>
    <n v="0.5"/>
    <n v="1"/>
    <n v="0"/>
    <n v="0"/>
    <n v="0"/>
    <n v="1"/>
    <n v="1"/>
    <n v="1"/>
    <n v="0"/>
    <n v="1"/>
    <m/>
    <m/>
    <m/>
    <m/>
    <m/>
    <m/>
    <m/>
    <m/>
    <m/>
    <m/>
    <m/>
    <m/>
    <m/>
    <m/>
    <m/>
    <s v="hours"/>
    <m/>
    <m/>
    <x v="1"/>
    <x v="63"/>
    <x v="13"/>
    <x v="16"/>
  </r>
  <r>
    <s v="Amber Beaulieu"/>
    <s v="Creneza Bui"/>
    <m/>
    <s v="Cylcle Time"/>
    <x v="0"/>
    <x v="2"/>
    <s v="3.d.3.b."/>
    <x v="6"/>
    <s v="N/A"/>
    <s v="N/A"/>
    <x v="1"/>
    <x v="1"/>
    <s v="N/A"/>
    <s v="N/A"/>
    <n v="23"/>
    <n v="57"/>
    <n v="9"/>
    <n v="5"/>
    <n v="4"/>
    <n v="5"/>
    <n v="12"/>
    <n v="97"/>
    <n v="4"/>
    <n v="17"/>
    <n v="5.5"/>
    <n v="125"/>
    <m/>
    <m/>
    <m/>
    <m/>
    <m/>
    <m/>
    <m/>
    <m/>
    <m/>
    <m/>
    <m/>
    <m/>
    <m/>
    <m/>
    <m/>
    <s v="hours"/>
    <m/>
    <m/>
    <x v="1"/>
    <x v="64"/>
    <x v="57"/>
    <x v="49"/>
  </r>
  <r>
    <s v="Amber Beaulieu"/>
    <s v="Creneza Bui"/>
    <m/>
    <s v="Cylcle Time"/>
    <x v="0"/>
    <x v="2"/>
    <s v="3.d.4.a."/>
    <x v="5"/>
    <s v="N/A"/>
    <s v="N/A"/>
    <x v="2"/>
    <x v="1"/>
    <s v="N/A"/>
    <s v="N/A"/>
    <n v="1"/>
    <n v="1"/>
    <n v="0"/>
    <n v="1"/>
    <n v="1"/>
    <n v="1"/>
    <n v="1"/>
    <n v="1"/>
    <n v="1"/>
    <n v="1"/>
    <n v="1"/>
    <n v="1"/>
    <m/>
    <m/>
    <m/>
    <m/>
    <m/>
    <m/>
    <m/>
    <m/>
    <m/>
    <m/>
    <m/>
    <m/>
    <m/>
    <m/>
    <m/>
    <s v="hours"/>
    <m/>
    <m/>
    <x v="1"/>
    <x v="39"/>
    <x v="33"/>
    <x v="28"/>
  </r>
  <r>
    <s v="Amber Beaulieu"/>
    <s v="Creneza Bui"/>
    <m/>
    <s v="Cylcle Time"/>
    <x v="0"/>
    <x v="2"/>
    <s v="3.d.4.b."/>
    <x v="6"/>
    <s v="N/A"/>
    <s v="N/A"/>
    <x v="2"/>
    <x v="1"/>
    <s v="N/A"/>
    <s v="N/A"/>
    <n v="387"/>
    <n v="13"/>
    <n v="44"/>
    <n v="11"/>
    <n v="76"/>
    <n v="12"/>
    <n v="11"/>
    <n v="23"/>
    <n v="113"/>
    <n v="13"/>
    <n v="77"/>
    <n v="27"/>
    <m/>
    <m/>
    <m/>
    <m/>
    <m/>
    <m/>
    <m/>
    <m/>
    <m/>
    <m/>
    <m/>
    <m/>
    <m/>
    <m/>
    <m/>
    <s v="hours"/>
    <m/>
    <m/>
    <x v="1"/>
    <x v="65"/>
    <x v="58"/>
    <x v="50"/>
  </r>
  <r>
    <s v="Amber Beaulieu"/>
    <s v="Creneza Bui"/>
    <m/>
    <s v="Cylcle Time"/>
    <x v="0"/>
    <x v="2"/>
    <s v="3.t.2.a."/>
    <x v="5"/>
    <s v="N/A"/>
    <s v="N/A"/>
    <x v="0"/>
    <x v="2"/>
    <s v="N/A"/>
    <s v="N/A"/>
    <n v="0"/>
    <n v="0"/>
    <n v="0"/>
    <n v="0"/>
    <n v="0"/>
    <n v="0"/>
    <n v="0"/>
    <n v="0.5"/>
    <n v="0.5"/>
    <n v="0.5"/>
    <n v="0"/>
    <n v="0"/>
    <m/>
    <m/>
    <m/>
    <m/>
    <m/>
    <m/>
    <m/>
    <m/>
    <m/>
    <m/>
    <m/>
    <m/>
    <m/>
    <m/>
    <m/>
    <s v="hours"/>
    <m/>
    <m/>
    <x v="1"/>
    <x v="44"/>
    <x v="59"/>
    <x v="17"/>
  </r>
  <r>
    <s v="Amber Beaulieu"/>
    <s v="Creneza Bui"/>
    <m/>
    <s v="Cylcle Time"/>
    <x v="0"/>
    <x v="2"/>
    <s v="3.t.2.b."/>
    <x v="6"/>
    <s v="N/A"/>
    <s v="N/A"/>
    <x v="0"/>
    <x v="2"/>
    <s v="N/A"/>
    <s v="N/A"/>
    <n v="3"/>
    <n v="3"/>
    <n v="1"/>
    <n v="3"/>
    <n v="1"/>
    <n v="4"/>
    <n v="1"/>
    <n v="1"/>
    <n v="1"/>
    <n v="1"/>
    <n v="0"/>
    <n v="0"/>
    <m/>
    <m/>
    <m/>
    <m/>
    <m/>
    <m/>
    <m/>
    <m/>
    <m/>
    <m/>
    <m/>
    <m/>
    <m/>
    <m/>
    <m/>
    <s v="hours"/>
    <m/>
    <m/>
    <x v="1"/>
    <x v="12"/>
    <x v="60"/>
    <x v="2"/>
  </r>
  <r>
    <s v="Amber Beaulieu"/>
    <s v="Creneza Bui"/>
    <m/>
    <s v="Cylcle Time"/>
    <x v="0"/>
    <x v="2"/>
    <s v="3.t.3.a."/>
    <x v="5"/>
    <s v="N/A"/>
    <s v="N/A"/>
    <x v="1"/>
    <x v="2"/>
    <s v="N/A"/>
    <s v="N/A"/>
    <n v="0"/>
    <n v="1"/>
    <n v="0"/>
    <n v="0"/>
    <n v="0"/>
    <n v="0"/>
    <n v="0"/>
    <n v="0"/>
    <n v="1.5"/>
    <n v="0"/>
    <n v="0"/>
    <n v="0"/>
    <m/>
    <m/>
    <m/>
    <m/>
    <m/>
    <m/>
    <m/>
    <m/>
    <m/>
    <m/>
    <m/>
    <m/>
    <m/>
    <m/>
    <m/>
    <s v="hours"/>
    <m/>
    <m/>
    <x v="1"/>
    <x v="47"/>
    <x v="39"/>
    <x v="51"/>
  </r>
  <r>
    <s v="Amber Beaulieu"/>
    <s v="Creneza Bui"/>
    <m/>
    <s v="Cylcle Time"/>
    <x v="0"/>
    <x v="2"/>
    <s v="3.t.3.b."/>
    <x v="6"/>
    <s v="N/A"/>
    <s v="N/A"/>
    <x v="1"/>
    <x v="2"/>
    <s v="N/A"/>
    <s v="N/A"/>
    <n v="8"/>
    <n v="18"/>
    <n v="1"/>
    <n v="112"/>
    <n v="1"/>
    <n v="3"/>
    <n v="14"/>
    <n v="3"/>
    <n v="3"/>
    <n v="1"/>
    <n v="0"/>
    <n v="0"/>
    <m/>
    <m/>
    <m/>
    <m/>
    <m/>
    <m/>
    <m/>
    <m/>
    <m/>
    <m/>
    <m/>
    <m/>
    <m/>
    <m/>
    <m/>
    <s v="hours"/>
    <m/>
    <m/>
    <x v="1"/>
    <x v="66"/>
    <x v="4"/>
    <x v="28"/>
  </r>
  <r>
    <s v="Amber Beaulieu"/>
    <s v="Creneza Bui"/>
    <m/>
    <s v="Cylcle Time"/>
    <x v="0"/>
    <x v="2"/>
    <s v="3.t.4.a."/>
    <x v="5"/>
    <s v="N/A"/>
    <s v="N/A"/>
    <x v="2"/>
    <x v="2"/>
    <s v="N/A"/>
    <s v="N/A"/>
    <n v="0"/>
    <n v="0"/>
    <n v="0.5"/>
    <n v="0"/>
    <n v="0"/>
    <n v="0"/>
    <n v="0.5"/>
    <n v="1"/>
    <n v="1"/>
    <n v="0"/>
    <n v="0"/>
    <n v="0"/>
    <m/>
    <m/>
    <m/>
    <m/>
    <m/>
    <m/>
    <m/>
    <m/>
    <m/>
    <m/>
    <m/>
    <m/>
    <m/>
    <m/>
    <m/>
    <s v="hours"/>
    <m/>
    <m/>
    <x v="1"/>
    <x v="67"/>
    <x v="61"/>
    <x v="17"/>
  </r>
  <r>
    <s v="Amber Beaulieu"/>
    <s v="Creneza Bui"/>
    <m/>
    <s v="Cylcle Time"/>
    <x v="0"/>
    <x v="2"/>
    <s v="3.t.4.b."/>
    <x v="6"/>
    <s v="N/A"/>
    <s v="N/A"/>
    <x v="2"/>
    <x v="2"/>
    <s v="N/A"/>
    <s v="N/A"/>
    <n v="1"/>
    <n v="2"/>
    <n v="4"/>
    <n v="26"/>
    <n v="2"/>
    <n v="1"/>
    <n v="2"/>
    <n v="15"/>
    <n v="1"/>
    <n v="0"/>
    <n v="0"/>
    <n v="0"/>
    <m/>
    <m/>
    <m/>
    <m/>
    <m/>
    <m/>
    <m/>
    <m/>
    <m/>
    <m/>
    <m/>
    <m/>
    <m/>
    <m/>
    <m/>
    <s v="hours"/>
    <m/>
    <m/>
    <x v="1"/>
    <x v="2"/>
    <x v="62"/>
    <x v="17"/>
  </r>
  <r>
    <s v="Amber Beaulieu"/>
    <s v="Creneza Bui"/>
    <m/>
    <s v="Cylcle Time"/>
    <x v="0"/>
    <x v="3"/>
    <s v="4.d.2.a."/>
    <x v="5"/>
    <s v="N/A"/>
    <s v="N/A"/>
    <x v="0"/>
    <x v="1"/>
    <s v="N/A"/>
    <s v="N/A"/>
    <n v="329"/>
    <n v="279"/>
    <n v="248"/>
    <n v="300"/>
    <n v="314.5"/>
    <n v="224.5"/>
    <n v="320.5"/>
    <n v="312.5"/>
    <n v="263"/>
    <n v="266"/>
    <n v="56"/>
    <n v="282"/>
    <m/>
    <m/>
    <m/>
    <m/>
    <m/>
    <m/>
    <m/>
    <m/>
    <m/>
    <m/>
    <m/>
    <m/>
    <m/>
    <m/>
    <m/>
    <s v="hours"/>
    <m/>
    <m/>
    <x v="1"/>
    <x v="68"/>
    <x v="63"/>
    <x v="52"/>
  </r>
  <r>
    <s v="Amber Beaulieu"/>
    <s v="Creneza Bui"/>
    <m/>
    <s v="Cylcle Time"/>
    <x v="0"/>
    <x v="3"/>
    <s v="4.d.2.b."/>
    <x v="6"/>
    <s v="N/A"/>
    <s v="N/A"/>
    <x v="0"/>
    <x v="1"/>
    <s v="N/A"/>
    <s v="N/A"/>
    <n v="415"/>
    <n v="1030"/>
    <n v="681"/>
    <n v="652"/>
    <n v="711"/>
    <n v="799"/>
    <n v="905"/>
    <n v="1010.5"/>
    <n v="1069"/>
    <n v="1092"/>
    <n v="713"/>
    <n v="1326"/>
    <m/>
    <m/>
    <m/>
    <m/>
    <m/>
    <m/>
    <m/>
    <m/>
    <m/>
    <m/>
    <m/>
    <m/>
    <m/>
    <m/>
    <m/>
    <s v="hours"/>
    <m/>
    <m/>
    <x v="1"/>
    <x v="69"/>
    <x v="64"/>
    <x v="53"/>
  </r>
  <r>
    <s v="Amber Beaulieu"/>
    <s v="Creneza Bui"/>
    <m/>
    <s v="Cylcle Time"/>
    <x v="0"/>
    <x v="3"/>
    <s v="4.d.3.a."/>
    <x v="5"/>
    <s v="N/A"/>
    <s v="N/A"/>
    <x v="1"/>
    <x v="1"/>
    <s v="N/A"/>
    <s v="N/A"/>
    <n v="148"/>
    <n v="145"/>
    <n v="142"/>
    <n v="160"/>
    <n v="171"/>
    <n v="113"/>
    <n v="142"/>
    <n v="171"/>
    <n v="177"/>
    <n v="72"/>
    <n v="68"/>
    <n v="154"/>
    <m/>
    <m/>
    <m/>
    <m/>
    <m/>
    <m/>
    <m/>
    <m/>
    <m/>
    <m/>
    <m/>
    <m/>
    <m/>
    <m/>
    <m/>
    <s v="hours"/>
    <m/>
    <m/>
    <x v="1"/>
    <x v="70"/>
    <x v="65"/>
    <x v="54"/>
  </r>
  <r>
    <s v="Amber Beaulieu"/>
    <s v="Creneza Bui"/>
    <m/>
    <s v="Cylcle Time"/>
    <x v="0"/>
    <x v="3"/>
    <s v="4.d.3.b."/>
    <x v="6"/>
    <s v="N/A"/>
    <s v="N/A"/>
    <x v="1"/>
    <x v="1"/>
    <s v="N/A"/>
    <s v="N/A"/>
    <n v="1357"/>
    <n v="1014"/>
    <n v="547"/>
    <n v="610"/>
    <n v="753"/>
    <n v="799"/>
    <n v="892"/>
    <n v="1004"/>
    <n v="1087"/>
    <n v="1068"/>
    <n v="182"/>
    <n v="961"/>
    <m/>
    <m/>
    <m/>
    <m/>
    <m/>
    <m/>
    <m/>
    <m/>
    <m/>
    <m/>
    <m/>
    <m/>
    <m/>
    <m/>
    <m/>
    <s v="hours"/>
    <m/>
    <m/>
    <x v="1"/>
    <x v="71"/>
    <x v="66"/>
    <x v="55"/>
  </r>
  <r>
    <s v="Amber Beaulieu"/>
    <s v="Creneza Bui"/>
    <m/>
    <s v="Cylcle Time"/>
    <x v="0"/>
    <x v="3"/>
    <s v="4.d.4.a."/>
    <x v="5"/>
    <s v="N/A"/>
    <s v="N/A"/>
    <x v="2"/>
    <x v="1"/>
    <s v="N/A"/>
    <s v="N/A"/>
    <n v="338"/>
    <n v="422.5"/>
    <n v="370"/>
    <n v="501"/>
    <n v="612"/>
    <n v="236"/>
    <n v="469"/>
    <n v="207"/>
    <n v="130"/>
    <n v="510"/>
    <n v="22"/>
    <n v="7"/>
    <m/>
    <m/>
    <m/>
    <m/>
    <m/>
    <m/>
    <m/>
    <m/>
    <m/>
    <m/>
    <m/>
    <m/>
    <m/>
    <m/>
    <m/>
    <s v="hours"/>
    <m/>
    <m/>
    <x v="1"/>
    <x v="72"/>
    <x v="67"/>
    <x v="56"/>
  </r>
  <r>
    <s v="Amber Beaulieu"/>
    <s v="Creneza Bui"/>
    <m/>
    <s v="Cylcle Time"/>
    <x v="0"/>
    <x v="3"/>
    <s v="4.d.4.b."/>
    <x v="6"/>
    <s v="N/A"/>
    <s v="N/A"/>
    <x v="2"/>
    <x v="1"/>
    <s v="N/A"/>
    <s v="N/A"/>
    <n v="1117"/>
    <n v="1138"/>
    <n v="1407"/>
    <n v="1152"/>
    <n v="1107"/>
    <n v="1078"/>
    <n v="1515"/>
    <n v="1075"/>
    <n v="825"/>
    <n v="2442"/>
    <n v="783"/>
    <n v="714"/>
    <m/>
    <m/>
    <m/>
    <m/>
    <m/>
    <m/>
    <m/>
    <m/>
    <m/>
    <m/>
    <m/>
    <m/>
    <m/>
    <m/>
    <m/>
    <s v="hours"/>
    <m/>
    <m/>
    <x v="1"/>
    <x v="73"/>
    <x v="68"/>
    <x v="57"/>
  </r>
  <r>
    <s v="Amber Beaulieu"/>
    <s v="Creneza Bui"/>
    <m/>
    <s v="Cylcle Time"/>
    <x v="0"/>
    <x v="3"/>
    <s v="4.t.2.a."/>
    <x v="5"/>
    <s v="N/A"/>
    <s v="N/A"/>
    <x v="0"/>
    <x v="2"/>
    <s v="N/A"/>
    <s v="N/A"/>
    <n v="386"/>
    <n v="453"/>
    <n v="278.5"/>
    <n v="214"/>
    <n v="286"/>
    <n v="372"/>
    <n v="381"/>
    <n v="490"/>
    <n v="455"/>
    <n v="535"/>
    <n v="474"/>
    <n v="268"/>
    <m/>
    <m/>
    <m/>
    <m/>
    <m/>
    <m/>
    <m/>
    <m/>
    <m/>
    <m/>
    <m/>
    <m/>
    <m/>
    <m/>
    <m/>
    <s v="hours"/>
    <m/>
    <m/>
    <x v="1"/>
    <x v="74"/>
    <x v="69"/>
    <x v="58"/>
  </r>
  <r>
    <s v="Amber Beaulieu"/>
    <s v="Creneza Bui"/>
    <m/>
    <s v="Cylcle Time"/>
    <x v="0"/>
    <x v="3"/>
    <s v="4.t.2.b."/>
    <x v="6"/>
    <s v="N/A"/>
    <s v="N/A"/>
    <x v="0"/>
    <x v="2"/>
    <s v="N/A"/>
    <s v="N/A"/>
    <n v="493"/>
    <n v="1078"/>
    <n v="617"/>
    <n v="645"/>
    <n v="528"/>
    <n v="885"/>
    <n v="923"/>
    <n v="1017"/>
    <n v="846"/>
    <n v="957"/>
    <n v="1291"/>
    <n v="1011.5"/>
    <m/>
    <m/>
    <m/>
    <m/>
    <m/>
    <m/>
    <m/>
    <m/>
    <m/>
    <m/>
    <m/>
    <m/>
    <m/>
    <m/>
    <m/>
    <s v="hours"/>
    <m/>
    <m/>
    <x v="1"/>
    <x v="75"/>
    <x v="70"/>
    <x v="59"/>
  </r>
  <r>
    <s v="Amber Beaulieu"/>
    <s v="Creneza Bui"/>
    <m/>
    <s v="Cylcle Time"/>
    <x v="0"/>
    <x v="3"/>
    <s v="4.t.3.a."/>
    <x v="5"/>
    <s v="N/A"/>
    <s v="N/A"/>
    <x v="1"/>
    <x v="2"/>
    <s v="N/A"/>
    <s v="N/A"/>
    <n v="330"/>
    <n v="207"/>
    <n v="110"/>
    <n v="173"/>
    <n v="215.5"/>
    <n v="103.5"/>
    <n v="123"/>
    <n v="368"/>
    <n v="307"/>
    <n v="398"/>
    <n v="387"/>
    <n v="180"/>
    <m/>
    <m/>
    <m/>
    <m/>
    <m/>
    <m/>
    <m/>
    <m/>
    <m/>
    <m/>
    <m/>
    <m/>
    <m/>
    <m/>
    <m/>
    <s v="hours"/>
    <m/>
    <m/>
    <x v="1"/>
    <x v="76"/>
    <x v="71"/>
    <x v="60"/>
  </r>
  <r>
    <s v="Amber Beaulieu"/>
    <s v="Creneza Bui"/>
    <m/>
    <s v="Cylcle Time"/>
    <x v="0"/>
    <x v="3"/>
    <s v="4.t.3.b."/>
    <x v="6"/>
    <s v="N/A"/>
    <s v="N/A"/>
    <x v="1"/>
    <x v="2"/>
    <s v="N/A"/>
    <s v="N/A"/>
    <n v="574"/>
    <n v="652"/>
    <n v="301"/>
    <n v="441"/>
    <n v="629"/>
    <n v="526"/>
    <n v="583"/>
    <n v="794"/>
    <n v="1091"/>
    <n v="910"/>
    <n v="1037"/>
    <n v="965"/>
    <m/>
    <m/>
    <m/>
    <m/>
    <m/>
    <m/>
    <m/>
    <m/>
    <m/>
    <m/>
    <m/>
    <m/>
    <m/>
    <m/>
    <m/>
    <s v="hours"/>
    <m/>
    <m/>
    <x v="1"/>
    <x v="77"/>
    <x v="72"/>
    <x v="61"/>
  </r>
  <r>
    <s v="Amber Beaulieu"/>
    <s v="Creneza Bui"/>
    <m/>
    <s v="Cylcle Time"/>
    <x v="0"/>
    <x v="3"/>
    <s v="4.t.4.a."/>
    <x v="5"/>
    <s v="N/A"/>
    <s v="N/A"/>
    <x v="2"/>
    <x v="2"/>
    <s v="N/A"/>
    <s v="N/A"/>
    <n v="599"/>
    <n v="784"/>
    <n v="563"/>
    <n v="655"/>
    <n v="817"/>
    <n v="691"/>
    <n v="601"/>
    <n v="684"/>
    <n v="794"/>
    <n v="754"/>
    <n v="715"/>
    <n v="593.5"/>
    <m/>
    <m/>
    <m/>
    <m/>
    <m/>
    <m/>
    <m/>
    <m/>
    <m/>
    <m/>
    <m/>
    <m/>
    <m/>
    <m/>
    <m/>
    <s v="hours"/>
    <m/>
    <m/>
    <x v="1"/>
    <x v="78"/>
    <x v="73"/>
    <x v="62"/>
  </r>
  <r>
    <s v="Amber Beaulieu"/>
    <s v="Creneza Bui"/>
    <m/>
    <s v="Cylcle Time"/>
    <x v="0"/>
    <x v="3"/>
    <s v="4.t.4.b."/>
    <x v="6"/>
    <s v="N/A"/>
    <s v="N/A"/>
    <x v="2"/>
    <x v="2"/>
    <s v="N/A"/>
    <s v="N/A"/>
    <n v="1135"/>
    <n v="1348"/>
    <n v="1256"/>
    <n v="1538"/>
    <n v="1292"/>
    <n v="1172"/>
    <n v="1289"/>
    <n v="2056"/>
    <n v="1182.5"/>
    <n v="1249"/>
    <n v="1451"/>
    <n v="1405"/>
    <m/>
    <m/>
    <m/>
    <m/>
    <m/>
    <m/>
    <m/>
    <m/>
    <m/>
    <m/>
    <m/>
    <m/>
    <m/>
    <m/>
    <m/>
    <s v="hours"/>
    <m/>
    <m/>
    <x v="1"/>
    <x v="79"/>
    <x v="74"/>
    <x v="63"/>
  </r>
  <r>
    <s v="Amber Beaulieu"/>
    <s v="Creneza Bui"/>
    <m/>
    <s v="Cylcle Time"/>
    <x v="0"/>
    <x v="4"/>
    <s v="5.d.2.a."/>
    <x v="5"/>
    <s v="N/A"/>
    <s v="N/A"/>
    <x v="0"/>
    <x v="1"/>
    <s v="N/A"/>
    <s v="N/A"/>
    <n v="2681"/>
    <n v="2665"/>
    <n v="2013"/>
    <n v="2197"/>
    <n v="1780"/>
    <n v="1862"/>
    <n v="1471"/>
    <n v="1467.5"/>
    <n v="1165"/>
    <n v="1223"/>
    <n v="1296"/>
    <n v="869"/>
    <m/>
    <m/>
    <m/>
    <m/>
    <m/>
    <m/>
    <m/>
    <m/>
    <m/>
    <m/>
    <m/>
    <m/>
    <m/>
    <m/>
    <m/>
    <s v="hours"/>
    <m/>
    <m/>
    <x v="1"/>
    <x v="80"/>
    <x v="75"/>
    <x v="64"/>
  </r>
  <r>
    <s v="Amber Beaulieu"/>
    <s v="Creneza Bui"/>
    <m/>
    <s v="Cylcle Time"/>
    <x v="0"/>
    <x v="4"/>
    <s v="5.d.2.b."/>
    <x v="6"/>
    <s v="N/A"/>
    <s v="N/A"/>
    <x v="0"/>
    <x v="1"/>
    <s v="N/A"/>
    <s v="N/A"/>
    <n v="6545"/>
    <n v="6631"/>
    <n v="6701"/>
    <n v="6737"/>
    <n v="6916"/>
    <n v="6921"/>
    <n v="7091"/>
    <n v="6657"/>
    <n v="6761"/>
    <n v="7285"/>
    <n v="6909"/>
    <n v="6964"/>
    <m/>
    <m/>
    <m/>
    <m/>
    <m/>
    <m/>
    <m/>
    <m/>
    <m/>
    <m/>
    <m/>
    <m/>
    <m/>
    <m/>
    <m/>
    <s v="hours"/>
    <m/>
    <m/>
    <x v="1"/>
    <x v="81"/>
    <x v="76"/>
    <x v="65"/>
  </r>
  <r>
    <s v="Amber Beaulieu"/>
    <s v="Creneza Bui"/>
    <m/>
    <s v="Cylcle Time"/>
    <x v="0"/>
    <x v="4"/>
    <s v="5.d.3.a."/>
    <x v="5"/>
    <s v="N/A"/>
    <s v="N/A"/>
    <x v="1"/>
    <x v="1"/>
    <s v="N/A"/>
    <s v="N/A"/>
    <n v="2266"/>
    <n v="2302.5"/>
    <n v="1981"/>
    <n v="1950"/>
    <n v="1769"/>
    <n v="1694"/>
    <n v="1396"/>
    <n v="1270"/>
    <n v="1444"/>
    <n v="1232"/>
    <n v="940"/>
    <n v="1219"/>
    <m/>
    <m/>
    <m/>
    <m/>
    <m/>
    <m/>
    <m/>
    <m/>
    <m/>
    <m/>
    <m/>
    <m/>
    <m/>
    <m/>
    <m/>
    <s v="hours"/>
    <m/>
    <m/>
    <x v="1"/>
    <x v="82"/>
    <x v="77"/>
    <x v="66"/>
  </r>
  <r>
    <s v="Amber Beaulieu"/>
    <s v="Creneza Bui"/>
    <m/>
    <s v="Cylcle Time"/>
    <x v="0"/>
    <x v="4"/>
    <s v="5.d.3.b."/>
    <x v="6"/>
    <s v="N/A"/>
    <s v="N/A"/>
    <x v="1"/>
    <x v="1"/>
    <s v="N/A"/>
    <s v="N/A"/>
    <n v="6628"/>
    <n v="6663"/>
    <n v="6768"/>
    <n v="6885"/>
    <n v="6956"/>
    <n v="7035"/>
    <n v="7093"/>
    <n v="7162"/>
    <n v="6786"/>
    <n v="7311"/>
    <n v="6977"/>
    <n v="7098"/>
    <m/>
    <m/>
    <m/>
    <m/>
    <m/>
    <m/>
    <m/>
    <m/>
    <m/>
    <m/>
    <m/>
    <m/>
    <m/>
    <m/>
    <m/>
    <s v="hours"/>
    <m/>
    <m/>
    <x v="1"/>
    <x v="83"/>
    <x v="78"/>
    <x v="67"/>
  </r>
  <r>
    <s v="Amber Beaulieu"/>
    <s v="Creneza Bui"/>
    <m/>
    <s v="Cylcle Time"/>
    <x v="0"/>
    <x v="4"/>
    <s v="5.d.4.a."/>
    <x v="5"/>
    <s v="N/A"/>
    <s v="N/A"/>
    <x v="2"/>
    <x v="1"/>
    <s v="N/A"/>
    <s v="N/A"/>
    <n v="2598"/>
    <n v="2515"/>
    <n v="2769"/>
    <n v="2688"/>
    <n v="2674"/>
    <n v="3100"/>
    <n v="3507"/>
    <n v="3167"/>
    <n v="2953"/>
    <n v="3136"/>
    <n v="3323"/>
    <n v="3276"/>
    <m/>
    <m/>
    <m/>
    <m/>
    <m/>
    <m/>
    <m/>
    <m/>
    <m/>
    <m/>
    <m/>
    <m/>
    <m/>
    <m/>
    <m/>
    <s v="hours"/>
    <m/>
    <m/>
    <x v="1"/>
    <x v="84"/>
    <x v="79"/>
    <x v="68"/>
  </r>
  <r>
    <s v="Amber Beaulieu"/>
    <s v="Creneza Bui"/>
    <m/>
    <s v="Cylcle Time"/>
    <x v="0"/>
    <x v="4"/>
    <s v="5.d.4.b."/>
    <x v="6"/>
    <s v="N/A"/>
    <s v="N/A"/>
    <x v="2"/>
    <x v="1"/>
    <s v="N/A"/>
    <s v="N/A"/>
    <n v="6583"/>
    <n v="6659"/>
    <n v="6770"/>
    <n v="6859"/>
    <n v="6949"/>
    <n v="7053"/>
    <n v="7155"/>
    <n v="7223"/>
    <n v="7336"/>
    <n v="7389"/>
    <n v="7489"/>
    <n v="7543"/>
    <m/>
    <m/>
    <m/>
    <m/>
    <m/>
    <m/>
    <m/>
    <m/>
    <m/>
    <m/>
    <m/>
    <m/>
    <m/>
    <m/>
    <m/>
    <s v="hours"/>
    <m/>
    <m/>
    <x v="1"/>
    <x v="85"/>
    <x v="80"/>
    <x v="69"/>
  </r>
  <r>
    <s v="Amber Beaulieu"/>
    <s v="Creneza Bui"/>
    <m/>
    <s v="Cylcle Time"/>
    <x v="0"/>
    <x v="4"/>
    <s v="5.t.2.a."/>
    <x v="5"/>
    <s v="N/A"/>
    <s v="N/A"/>
    <x v="0"/>
    <x v="2"/>
    <s v="N/A"/>
    <s v="N/A"/>
    <n v="420"/>
    <n v="523"/>
    <n v="553"/>
    <n v="210"/>
    <n v="732"/>
    <n v="828"/>
    <n v="416"/>
    <n v="247"/>
    <n v="341"/>
    <n v="495"/>
    <n v="798"/>
    <n v="618"/>
    <m/>
    <m/>
    <m/>
    <m/>
    <m/>
    <m/>
    <m/>
    <m/>
    <m/>
    <m/>
    <m/>
    <m/>
    <m/>
    <m/>
    <m/>
    <s v="hours"/>
    <m/>
    <m/>
    <x v="1"/>
    <x v="86"/>
    <x v="81"/>
    <x v="70"/>
  </r>
  <r>
    <s v="Amber Beaulieu"/>
    <s v="Creneza Bui"/>
    <m/>
    <s v="Cylcle Time"/>
    <x v="0"/>
    <x v="4"/>
    <s v="5.t.2.b."/>
    <x v="6"/>
    <s v="N/A"/>
    <s v="N/A"/>
    <x v="0"/>
    <x v="2"/>
    <s v="N/A"/>
    <s v="N/A"/>
    <n v="6557"/>
    <n v="5821"/>
    <n v="940"/>
    <n v="3628"/>
    <n v="6815"/>
    <n v="6857"/>
    <n v="4484"/>
    <n v="3345"/>
    <n v="3675"/>
    <n v="5862"/>
    <n v="1968"/>
    <n v="3670"/>
    <m/>
    <m/>
    <m/>
    <m/>
    <m/>
    <m/>
    <m/>
    <m/>
    <m/>
    <m/>
    <m/>
    <m/>
    <m/>
    <m/>
    <m/>
    <s v="hours"/>
    <m/>
    <m/>
    <x v="1"/>
    <x v="87"/>
    <x v="82"/>
    <x v="71"/>
  </r>
  <r>
    <s v="Amber Beaulieu"/>
    <s v="Creneza Bui"/>
    <m/>
    <s v="Cylcle Time"/>
    <x v="0"/>
    <x v="4"/>
    <s v="5.t.3.a."/>
    <x v="5"/>
    <s v="N/A"/>
    <s v="N/A"/>
    <x v="1"/>
    <x v="2"/>
    <s v="N/A"/>
    <s v="N/A"/>
    <n v="378"/>
    <n v="2184"/>
    <n v="151"/>
    <n v="638"/>
    <n v="435.5"/>
    <n v="296"/>
    <n v="356"/>
    <n v="546"/>
    <n v="403"/>
    <n v="477"/>
    <n v="717"/>
    <n v="649"/>
    <m/>
    <m/>
    <m/>
    <m/>
    <m/>
    <m/>
    <m/>
    <m/>
    <m/>
    <m/>
    <m/>
    <m/>
    <m/>
    <m/>
    <m/>
    <s v="hours"/>
    <m/>
    <m/>
    <x v="1"/>
    <x v="88"/>
    <x v="83"/>
    <x v="72"/>
  </r>
  <r>
    <s v="Amber Beaulieu"/>
    <s v="Creneza Bui"/>
    <m/>
    <s v="Cylcle Time"/>
    <x v="0"/>
    <x v="4"/>
    <s v="5.t.3.b."/>
    <x v="6"/>
    <s v="N/A"/>
    <s v="N/A"/>
    <x v="1"/>
    <x v="2"/>
    <s v="N/A"/>
    <s v="N/A"/>
    <n v="5518"/>
    <n v="7051"/>
    <n v="7001"/>
    <n v="4775"/>
    <n v="6186"/>
    <n v="6186"/>
    <n v="6267"/>
    <n v="6352"/>
    <n v="5226"/>
    <n v="5584"/>
    <n v="4525"/>
    <n v="5473"/>
    <m/>
    <m/>
    <m/>
    <m/>
    <m/>
    <m/>
    <m/>
    <m/>
    <m/>
    <m/>
    <m/>
    <m/>
    <m/>
    <m/>
    <m/>
    <s v="hours"/>
    <m/>
    <m/>
    <x v="1"/>
    <x v="89"/>
    <x v="84"/>
    <x v="73"/>
  </r>
  <r>
    <s v="Amber Beaulieu"/>
    <s v="Creneza Bui"/>
    <m/>
    <s v="Cylcle Time"/>
    <x v="0"/>
    <x v="4"/>
    <s v="5.t.4.a."/>
    <x v="5"/>
    <s v="N/A"/>
    <s v="N/A"/>
    <x v="2"/>
    <x v="2"/>
    <s v="N/A"/>
    <s v="N/A"/>
    <n v="411"/>
    <n v="1831"/>
    <n v="1807.5"/>
    <n v="1977"/>
    <n v="362"/>
    <n v="2294"/>
    <n v="1707.5"/>
    <n v="529"/>
    <n v="0"/>
    <n v="0"/>
    <n v="909"/>
    <n v="0"/>
    <m/>
    <m/>
    <m/>
    <m/>
    <m/>
    <m/>
    <m/>
    <m/>
    <m/>
    <m/>
    <m/>
    <m/>
    <m/>
    <m/>
    <m/>
    <s v="hours"/>
    <m/>
    <m/>
    <x v="1"/>
    <x v="90"/>
    <x v="85"/>
    <x v="74"/>
  </r>
  <r>
    <s v="Amber Beaulieu"/>
    <s v="Creneza Bui"/>
    <m/>
    <s v="Cylcle Time"/>
    <x v="0"/>
    <x v="4"/>
    <s v="5.t.4.b."/>
    <x v="6"/>
    <s v="N/A"/>
    <s v="N/A"/>
    <x v="2"/>
    <x v="2"/>
    <s v="N/A"/>
    <s v="N/A"/>
    <n v="6468"/>
    <n v="6575"/>
    <n v="6585"/>
    <n v="6088"/>
    <n v="6740"/>
    <n v="6880"/>
    <n v="6940"/>
    <n v="6367"/>
    <n v="7179"/>
    <n v="7237"/>
    <n v="7360"/>
    <n v="4515"/>
    <m/>
    <m/>
    <m/>
    <m/>
    <m/>
    <m/>
    <m/>
    <m/>
    <m/>
    <m/>
    <m/>
    <m/>
    <m/>
    <m/>
    <m/>
    <s v="hours"/>
    <m/>
    <m/>
    <x v="1"/>
    <x v="91"/>
    <x v="86"/>
    <x v="75"/>
  </r>
  <r>
    <s v="Song Y"/>
    <s v="Napa/Valeria"/>
    <s v="Yes"/>
    <s v="VEG"/>
    <x v="1"/>
    <x v="5"/>
    <s v="6.a."/>
    <x v="7"/>
    <s v="N/A"/>
    <s v="N/A"/>
    <x v="3"/>
    <x v="0"/>
    <s v="Routine"/>
    <s v="N/A"/>
    <n v="88565"/>
    <n v="136303"/>
    <n v="163245"/>
    <n v="109126"/>
    <n v="123958"/>
    <n v="200426"/>
    <n v="239165"/>
    <n v="196029"/>
    <n v="198958"/>
    <n v="169478"/>
    <n v="151778"/>
    <n v="110507"/>
    <m/>
    <m/>
    <m/>
    <m/>
    <m/>
    <m/>
    <m/>
    <m/>
    <m/>
    <m/>
    <m/>
    <m/>
    <n v="163543"/>
    <n v="163543"/>
    <n v="163543"/>
    <s v="Number of orders"/>
    <m/>
    <m/>
    <x v="2"/>
    <x v="92"/>
    <x v="87"/>
    <x v="76"/>
  </r>
  <r>
    <s v="Song Y"/>
    <s v="Napa/Valeria"/>
    <s v="Yes"/>
    <s v="VEG"/>
    <x v="1"/>
    <x v="5"/>
    <s v="6.b."/>
    <x v="8"/>
    <s v="N/A"/>
    <s v="N/A"/>
    <x v="3"/>
    <x v="0"/>
    <s v="Routine"/>
    <s v="N/A"/>
    <n v="2"/>
    <n v="6080"/>
    <n v="19697"/>
    <n v="10545"/>
    <n v="16186"/>
    <n v="41966"/>
    <n v="71376"/>
    <n v="64141"/>
    <n v="56393"/>
    <n v="41182"/>
    <n v="31932"/>
    <n v="26999"/>
    <m/>
    <m/>
    <m/>
    <m/>
    <m/>
    <m/>
    <m/>
    <m/>
    <m/>
    <m/>
    <m/>
    <m/>
    <m/>
    <m/>
    <m/>
    <s v="Number of orders"/>
    <s v="For Veg Past Due WOs, SCE reports the number of open work points in 6a that have exceeded internal targets of 30 days &lt;Regulatory Clearance Distance (RCD) and 90 days between RCD and Trigger Clearance Distance (TCD)."/>
    <m/>
    <x v="2"/>
    <x v="93"/>
    <x v="88"/>
    <x v="77"/>
  </r>
  <r>
    <s v="Amber Beaulieu"/>
    <s v="Creneza Bui"/>
    <s v="Yes"/>
    <m/>
    <x v="1"/>
    <x v="6"/>
    <s v="7.a."/>
    <x v="9"/>
    <s v="N/A"/>
    <s v="N/A"/>
    <x v="3"/>
    <x v="0"/>
    <s v="N/A"/>
    <s v="N/A"/>
    <n v="885960"/>
    <n v="887595"/>
    <n v="891160"/>
    <n v="896169"/>
    <n v="892741"/>
    <n v="891474"/>
    <n v="898701"/>
    <n v="902964"/>
    <n v="883951"/>
    <n v="886693"/>
    <n v="878100"/>
    <n v="884043"/>
    <m/>
    <m/>
    <m/>
    <m/>
    <m/>
    <m/>
    <m/>
    <m/>
    <m/>
    <m/>
    <m/>
    <m/>
    <n v="889962.58333333337"/>
    <n v="889962.58333333337"/>
    <n v="889962.58333333337"/>
    <s v="Number of orders"/>
    <m/>
    <m/>
    <x v="2"/>
    <x v="94"/>
    <x v="89"/>
    <x v="78"/>
  </r>
  <r>
    <s v="Amber Beaulieu"/>
    <s v="Creneza Bui"/>
    <s v="Yes"/>
    <m/>
    <x v="1"/>
    <x v="6"/>
    <s v="7.b."/>
    <x v="10"/>
    <s v="N/A"/>
    <s v="N/A"/>
    <x v="3"/>
    <x v="0"/>
    <s v="N/A"/>
    <s v="N/A"/>
    <n v="22287"/>
    <n v="21514"/>
    <n v="22582"/>
    <n v="22933"/>
    <n v="25098"/>
    <n v="26085"/>
    <n v="27131"/>
    <n v="26325"/>
    <n v="25977"/>
    <n v="23473"/>
    <n v="23861"/>
    <n v="24782"/>
    <m/>
    <m/>
    <m/>
    <m/>
    <m/>
    <m/>
    <m/>
    <m/>
    <m/>
    <m/>
    <m/>
    <m/>
    <n v="24337.333333333332"/>
    <n v="24337.333333333332"/>
    <n v="24337.333333333332"/>
    <s v="Number of orders"/>
    <m/>
    <m/>
    <x v="2"/>
    <x v="95"/>
    <x v="90"/>
    <x v="79"/>
  </r>
  <r>
    <s v="Jonathan Brownstein"/>
    <s v="Matt Johnston"/>
    <m/>
    <s v="Cylcle Time"/>
    <x v="2"/>
    <x v="7"/>
    <s v="8.a."/>
    <x v="11"/>
    <s v="N/A"/>
    <s v="N/A"/>
    <x v="3"/>
    <x v="0"/>
    <s v="N/A"/>
    <s v="N/A"/>
    <m/>
    <m/>
    <m/>
    <m/>
    <m/>
    <m/>
    <m/>
    <m/>
    <m/>
    <m/>
    <m/>
    <m/>
    <m/>
    <m/>
    <m/>
    <m/>
    <m/>
    <m/>
    <m/>
    <m/>
    <m/>
    <m/>
    <m/>
    <m/>
    <m/>
    <m/>
    <m/>
    <s v="hours"/>
    <s v="SCE does not actively track arrival time of the crew for instances not involving hazard conditions such as 911 or wire down calls.  Documentation takes time away from restoring customers and therefore not tracked for other purposes.  Any average on a quarterly basis would not reflect our overall true response time."/>
    <s v="Metric Not Available at this Time."/>
    <x v="1"/>
    <x v="44"/>
    <x v="39"/>
    <x v="11"/>
  </r>
  <r>
    <s v="Jonathan M - ESIR"/>
    <s v="Suzie Olmos"/>
    <m/>
    <s v="Ignition Additional"/>
    <x v="0"/>
    <x v="8"/>
    <s v="9.a."/>
    <x v="12"/>
    <s v="N/A"/>
    <s v="N/A"/>
    <x v="3"/>
    <x v="0"/>
    <s v="N/A"/>
    <s v="N/A"/>
    <n v="0"/>
    <n v="0"/>
    <n v="0"/>
    <n v="0"/>
    <n v="0"/>
    <n v="0"/>
    <n v="0"/>
    <n v="0"/>
    <n v="0"/>
    <n v="0"/>
    <n v="2"/>
    <n v="0"/>
    <m/>
    <m/>
    <m/>
    <m/>
    <m/>
    <m/>
    <m/>
    <m/>
    <m/>
    <m/>
    <m/>
    <m/>
    <m/>
    <m/>
    <m/>
    <s v="Number of fatalit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44"/>
    <x v="39"/>
    <x v="2"/>
  </r>
  <r>
    <s v="Jonathan M - ESIR"/>
    <s v="Suzie Olmos"/>
    <m/>
    <s v="Ignition Additional"/>
    <x v="0"/>
    <x v="8"/>
    <s v="9.b."/>
    <x v="13"/>
    <s v="N/A"/>
    <s v="N/A"/>
    <x v="3"/>
    <x v="0"/>
    <s v="N/A"/>
    <s v="N/A"/>
    <n v="0"/>
    <n v="0"/>
    <n v="6"/>
    <n v="2"/>
    <n v="0"/>
    <n v="0"/>
    <n v="0"/>
    <n v="0"/>
    <n v="0"/>
    <n v="2"/>
    <n v="3"/>
    <n v="0"/>
    <m/>
    <m/>
    <m/>
    <m/>
    <m/>
    <m/>
    <m/>
    <m/>
    <m/>
    <m/>
    <m/>
    <m/>
    <m/>
    <m/>
    <m/>
    <s v="Number of injur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17"/>
    <x v="39"/>
    <x v="0"/>
  </r>
  <r>
    <s v="Jonathan M - ESIR"/>
    <s v="Suzie Olmos"/>
    <m/>
    <s v="Ignition Additional"/>
    <x v="0"/>
    <x v="9"/>
    <s v="10.a."/>
    <x v="14"/>
    <s v="N/A"/>
    <s v="N/A"/>
    <x v="3"/>
    <x v="0"/>
    <s v="N/A"/>
    <s v="N/A"/>
    <n v="150400"/>
    <n v="300800"/>
    <n v="120688284"/>
    <n v="12082300"/>
    <n v="188000"/>
    <n v="451200"/>
    <n v="2739090"/>
    <n v="338400"/>
    <n v="338400"/>
    <n v="24354000"/>
    <n v="33817422"/>
    <n v="3308800"/>
    <m/>
    <m/>
    <m/>
    <m/>
    <m/>
    <m/>
    <m/>
    <m/>
    <m/>
    <m/>
    <m/>
    <m/>
    <m/>
    <m/>
    <m/>
    <n v="1000"/>
    <s v="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6"/>
    <x v="91"/>
    <x v="80"/>
  </r>
  <r>
    <s v="Jonathan M - ESIR"/>
    <s v="Suzie Olmos"/>
    <m/>
    <s v="Ignition Additional"/>
    <x v="0"/>
    <x v="10"/>
    <s v="11.a."/>
    <x v="15"/>
    <s v="N/A"/>
    <s v="N/A"/>
    <x v="3"/>
    <x v="0"/>
    <s v="N/A"/>
    <s v="N/A"/>
    <n v="0"/>
    <n v="0"/>
    <n v="171"/>
    <n v="13"/>
    <n v="0"/>
    <n v="0"/>
    <n v="0"/>
    <n v="0"/>
    <n v="0"/>
    <n v="20"/>
    <n v="36"/>
    <n v="0"/>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7"/>
    <x v="39"/>
    <x v="81"/>
  </r>
  <r>
    <s v="Jonathan M - ESIR"/>
    <s v="Suzie Olmos"/>
    <m/>
    <s v="Ignition Additional"/>
    <x v="2"/>
    <x v="10"/>
    <s v="11.b."/>
    <x v="16"/>
    <s v="N/A"/>
    <s v="N/A"/>
    <x v="3"/>
    <x v="0"/>
    <s v="N/A"/>
    <s v="N/A"/>
    <m/>
    <m/>
    <m/>
    <m/>
    <m/>
    <m/>
    <m/>
    <m/>
    <m/>
    <m/>
    <m/>
    <m/>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s v="Data point not tracked by Ignitions team and structures damaged/destroyed found in ESIR/315 Letters does not capture Critical Facility status."/>
    <x v="0"/>
    <x v="44"/>
    <x v="39"/>
    <x v="11"/>
  </r>
  <r>
    <s v="Jonathan M - ESIR"/>
    <s v="Suzie Olmos"/>
    <m/>
    <s v="Ignition Additional"/>
    <x v="0"/>
    <x v="11"/>
    <s v="12.a."/>
    <x v="17"/>
    <s v="N/A"/>
    <s v="N/A"/>
    <x v="3"/>
    <x v="0"/>
    <s v="N/A"/>
    <s v="N/A"/>
    <n v="4"/>
    <n v="574"/>
    <n v="115871"/>
    <n v="12863"/>
    <n v="12"/>
    <n v="513"/>
    <n v="30"/>
    <n v="41"/>
    <n v="4.5"/>
    <n v="225"/>
    <n v="28337"/>
    <n v="22.23"/>
    <m/>
    <m/>
    <m/>
    <m/>
    <m/>
    <m/>
    <m/>
    <m/>
    <m/>
    <m/>
    <m/>
    <m/>
    <m/>
    <m/>
    <m/>
    <s v="Ac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8"/>
    <x v="92"/>
    <x v="82"/>
  </r>
  <r>
    <s v="Derek Anthony Tafoya"/>
    <s v="Jonathan Brownstein"/>
    <m/>
    <s v="Risk"/>
    <x v="0"/>
    <x v="12"/>
    <s v="13.a."/>
    <x v="18"/>
    <s v="RFW only"/>
    <s v="N/A"/>
    <x v="0"/>
    <x v="0"/>
    <s v="N/A"/>
    <s v="N/A"/>
    <n v="0"/>
    <n v="0"/>
    <n v="0"/>
    <n v="0"/>
    <n v="0"/>
    <n v="0"/>
    <n v="0"/>
    <n v="0"/>
    <n v="0"/>
    <n v="0"/>
    <n v="0"/>
    <n v="0"/>
    <m/>
    <m/>
    <m/>
    <m/>
    <m/>
    <m/>
    <m/>
    <m/>
    <m/>
    <m/>
    <m/>
    <m/>
    <m/>
    <m/>
    <m/>
    <s v="Number of ignitions"/>
    <m/>
    <m/>
    <x v="0"/>
    <x v="44"/>
    <x v="39"/>
    <x v="11"/>
  </r>
  <r>
    <s v="Derek Anthony Tafoya"/>
    <s v="Jonathan Brownstein"/>
    <m/>
    <s v="Risk"/>
    <x v="0"/>
    <x v="12"/>
    <s v="13.a."/>
    <x v="18"/>
    <s v="HWW only"/>
    <s v="N/A"/>
    <x v="0"/>
    <x v="0"/>
    <s v="N/A"/>
    <s v="N/A"/>
    <n v="0"/>
    <n v="0"/>
    <n v="0"/>
    <n v="0"/>
    <n v="0"/>
    <n v="0"/>
    <n v="0"/>
    <n v="0"/>
    <n v="0"/>
    <n v="0"/>
    <n v="0"/>
    <n v="0"/>
    <m/>
    <m/>
    <m/>
    <m/>
    <m/>
    <m/>
    <m/>
    <m/>
    <m/>
    <m/>
    <m/>
    <m/>
    <m/>
    <m/>
    <m/>
    <s v="Number of ignitions"/>
    <m/>
    <m/>
    <x v="0"/>
    <x v="44"/>
    <x v="39"/>
    <x v="11"/>
  </r>
  <r>
    <s v="Derek Anthony Tafoya"/>
    <s v="Jonathan Brownstein"/>
    <m/>
    <s v="Risk"/>
    <x v="0"/>
    <x v="12"/>
    <s v="13.a."/>
    <x v="18"/>
    <s v="HWW &amp; RFW"/>
    <s v="N/A"/>
    <x v="0"/>
    <x v="0"/>
    <s v="N/A"/>
    <s v="N/A"/>
    <n v="0"/>
    <n v="0"/>
    <n v="0"/>
    <n v="0"/>
    <n v="0"/>
    <n v="0"/>
    <n v="0"/>
    <n v="0"/>
    <n v="0"/>
    <n v="0"/>
    <n v="0"/>
    <n v="0"/>
    <m/>
    <m/>
    <m/>
    <m/>
    <m/>
    <m/>
    <m/>
    <m/>
    <m/>
    <m/>
    <m/>
    <m/>
    <m/>
    <m/>
    <m/>
    <s v="Number of ignitions"/>
    <m/>
    <m/>
    <x v="0"/>
    <x v="44"/>
    <x v="39"/>
    <x v="11"/>
  </r>
  <r>
    <s v="Derek Anthony Tafoya"/>
    <s v="Jonathan Brownstein"/>
    <m/>
    <s v="Risk"/>
    <x v="0"/>
    <x v="12"/>
    <s v="13.a."/>
    <x v="18"/>
    <s v="None"/>
    <s v="N/A"/>
    <x v="0"/>
    <x v="0"/>
    <s v="N/A"/>
    <s v="N/A"/>
    <n v="1"/>
    <n v="7"/>
    <n v="5"/>
    <n v="2"/>
    <n v="1"/>
    <n v="12"/>
    <n v="3"/>
    <n v="3"/>
    <n v="3"/>
    <n v="7"/>
    <n v="2"/>
    <n v="1"/>
    <m/>
    <m/>
    <m/>
    <m/>
    <m/>
    <m/>
    <m/>
    <m/>
    <m/>
    <m/>
    <m/>
    <m/>
    <m/>
    <m/>
    <m/>
    <s v="Number of ignitions"/>
    <m/>
    <m/>
    <x v="0"/>
    <x v="99"/>
    <x v="37"/>
    <x v="83"/>
  </r>
  <r>
    <s v="Derek Anthony Tafoya"/>
    <s v="Jonathan Brownstein"/>
    <m/>
    <s v="Risk"/>
    <x v="0"/>
    <x v="12"/>
    <s v="13.a."/>
    <x v="18"/>
    <s v="RFW only"/>
    <s v="N/A"/>
    <x v="1"/>
    <x v="0"/>
    <s v="N/A"/>
    <s v="N/A"/>
    <n v="0"/>
    <n v="0"/>
    <n v="0"/>
    <n v="0"/>
    <n v="0"/>
    <n v="0"/>
    <n v="0"/>
    <n v="0"/>
    <n v="0"/>
    <n v="0"/>
    <n v="0"/>
    <n v="0"/>
    <m/>
    <m/>
    <m/>
    <m/>
    <m/>
    <m/>
    <m/>
    <m/>
    <m/>
    <m/>
    <m/>
    <m/>
    <m/>
    <m/>
    <m/>
    <s v="Number of ignitions"/>
    <m/>
    <m/>
    <x v="0"/>
    <x v="44"/>
    <x v="39"/>
    <x v="11"/>
  </r>
  <r>
    <s v="Derek Anthony Tafoya"/>
    <s v="Jonathan Brownstein"/>
    <m/>
    <s v="Risk"/>
    <x v="0"/>
    <x v="12"/>
    <s v="13.a."/>
    <x v="18"/>
    <s v="HWW only"/>
    <s v="N/A"/>
    <x v="1"/>
    <x v="0"/>
    <s v="N/A"/>
    <s v="N/A"/>
    <n v="0"/>
    <n v="0"/>
    <n v="0"/>
    <n v="0"/>
    <n v="0"/>
    <n v="0"/>
    <n v="0"/>
    <n v="0"/>
    <n v="0"/>
    <n v="0"/>
    <n v="0"/>
    <n v="0"/>
    <m/>
    <m/>
    <m/>
    <m/>
    <m/>
    <m/>
    <m/>
    <m/>
    <m/>
    <m/>
    <m/>
    <m/>
    <m/>
    <m/>
    <m/>
    <s v="Number of ignitions"/>
    <m/>
    <m/>
    <x v="0"/>
    <x v="44"/>
    <x v="39"/>
    <x v="11"/>
  </r>
  <r>
    <s v="Derek Anthony Tafoya"/>
    <s v="Jonathan Brownstein"/>
    <m/>
    <s v="Risk"/>
    <x v="0"/>
    <x v="12"/>
    <s v="13.a."/>
    <x v="18"/>
    <s v="HWW &amp; RFW"/>
    <s v="N/A"/>
    <x v="1"/>
    <x v="0"/>
    <s v="N/A"/>
    <s v="N/A"/>
    <n v="0"/>
    <n v="0"/>
    <n v="0"/>
    <n v="1"/>
    <n v="0"/>
    <n v="0"/>
    <n v="0"/>
    <n v="0"/>
    <n v="0"/>
    <n v="0"/>
    <n v="0"/>
    <n v="1"/>
    <m/>
    <m/>
    <m/>
    <m/>
    <m/>
    <m/>
    <m/>
    <m/>
    <m/>
    <m/>
    <m/>
    <m/>
    <m/>
    <m/>
    <m/>
    <s v="Number of ignitions"/>
    <m/>
    <m/>
    <x v="0"/>
    <x v="47"/>
    <x v="39"/>
    <x v="17"/>
  </r>
  <r>
    <s v="Derek Anthony Tafoya"/>
    <s v="Jonathan Brownstein"/>
    <m/>
    <s v="Risk"/>
    <x v="0"/>
    <x v="12"/>
    <s v="13.a."/>
    <x v="18"/>
    <s v="None"/>
    <s v="N/A"/>
    <x v="1"/>
    <x v="0"/>
    <s v="N/A"/>
    <s v="N/A"/>
    <n v="2"/>
    <n v="15"/>
    <n v="11"/>
    <n v="6"/>
    <n v="6"/>
    <n v="11"/>
    <n v="11"/>
    <n v="1"/>
    <n v="5"/>
    <n v="9"/>
    <n v="10"/>
    <n v="2"/>
    <m/>
    <m/>
    <m/>
    <m/>
    <m/>
    <m/>
    <m/>
    <m/>
    <m/>
    <m/>
    <m/>
    <m/>
    <m/>
    <m/>
    <m/>
    <s v="Number of ignitions"/>
    <m/>
    <m/>
    <x v="0"/>
    <x v="100"/>
    <x v="24"/>
    <x v="84"/>
  </r>
  <r>
    <s v="Derek Anthony Tafoya"/>
    <s v="Jonathan Brownstein"/>
    <m/>
    <s v="Risk"/>
    <x v="0"/>
    <x v="13"/>
    <s v="13.a."/>
    <x v="18"/>
    <s v="RFW only"/>
    <s v="N/A"/>
    <x v="2"/>
    <x v="0"/>
    <s v="N/A"/>
    <s v="N/A"/>
    <n v="0"/>
    <n v="0"/>
    <n v="1"/>
    <n v="1"/>
    <n v="2"/>
    <n v="0"/>
    <n v="0"/>
    <n v="2"/>
    <n v="0"/>
    <n v="1"/>
    <n v="0"/>
    <n v="0"/>
    <m/>
    <m/>
    <m/>
    <m/>
    <m/>
    <m/>
    <m/>
    <m/>
    <m/>
    <m/>
    <m/>
    <m/>
    <m/>
    <m/>
    <m/>
    <s v="Number of ignitions"/>
    <m/>
    <m/>
    <x v="0"/>
    <x v="34"/>
    <x v="33"/>
    <x v="17"/>
  </r>
  <r>
    <s v="Derek Anthony Tafoya"/>
    <s v="Jonathan Brownstein"/>
    <m/>
    <s v="Risk"/>
    <x v="0"/>
    <x v="13"/>
    <s v="13.a."/>
    <x v="18"/>
    <s v="HWW only"/>
    <s v="N/A"/>
    <x v="2"/>
    <x v="0"/>
    <s v="N/A"/>
    <s v="N/A"/>
    <n v="0"/>
    <n v="0"/>
    <n v="0"/>
    <n v="0"/>
    <n v="1"/>
    <n v="0"/>
    <n v="0"/>
    <n v="0"/>
    <n v="1"/>
    <n v="0"/>
    <n v="0"/>
    <n v="0"/>
    <m/>
    <m/>
    <m/>
    <m/>
    <m/>
    <m/>
    <m/>
    <m/>
    <m/>
    <m/>
    <m/>
    <m/>
    <m/>
    <m/>
    <m/>
    <s v="Number of ignitions"/>
    <m/>
    <m/>
    <x v="0"/>
    <x v="44"/>
    <x v="13"/>
    <x v="17"/>
  </r>
  <r>
    <s v="Derek Anthony Tafoya"/>
    <s v="Jonathan Brownstein"/>
    <m/>
    <s v="Risk"/>
    <x v="0"/>
    <x v="13"/>
    <s v="13.a."/>
    <x v="18"/>
    <s v="HWW &amp; RFW"/>
    <s v="N/A"/>
    <x v="2"/>
    <x v="0"/>
    <s v="N/A"/>
    <s v="N/A"/>
    <n v="0"/>
    <n v="0"/>
    <n v="0"/>
    <n v="2"/>
    <n v="0"/>
    <n v="0"/>
    <n v="0"/>
    <n v="2"/>
    <n v="0"/>
    <n v="0"/>
    <n v="0"/>
    <n v="0"/>
    <m/>
    <m/>
    <m/>
    <m/>
    <m/>
    <m/>
    <m/>
    <m/>
    <m/>
    <m/>
    <m/>
    <m/>
    <m/>
    <m/>
    <m/>
    <s v="Number of ignitions"/>
    <m/>
    <m/>
    <x v="0"/>
    <x v="34"/>
    <x v="12"/>
    <x v="11"/>
  </r>
  <r>
    <s v="Derek Anthony Tafoya"/>
    <s v="Jonathan Brownstein"/>
    <m/>
    <s v="Risk"/>
    <x v="0"/>
    <x v="13"/>
    <s v="13.a."/>
    <x v="18"/>
    <s v="None"/>
    <s v="N/A"/>
    <x v="2"/>
    <x v="0"/>
    <s v="N/A"/>
    <s v="N/A"/>
    <n v="13"/>
    <n v="36"/>
    <n v="27"/>
    <n v="18"/>
    <n v="20"/>
    <n v="43"/>
    <n v="44"/>
    <n v="11"/>
    <n v="18"/>
    <n v="32"/>
    <n v="23"/>
    <n v="8"/>
    <m/>
    <m/>
    <m/>
    <m/>
    <m/>
    <m/>
    <m/>
    <m/>
    <m/>
    <m/>
    <m/>
    <m/>
    <m/>
    <m/>
    <m/>
    <s v="Number of ignitions"/>
    <m/>
    <m/>
    <x v="0"/>
    <x v="64"/>
    <x v="57"/>
    <x v="85"/>
  </r>
  <r>
    <m/>
    <m/>
    <m/>
    <s v="Count Inspected"/>
    <x v="2"/>
    <x v="14"/>
    <s v="14.d.2.a.i"/>
    <x v="19"/>
    <s v="N/A"/>
    <s v="N/A"/>
    <x v="0"/>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
    <x v="19"/>
    <s v="N/A"/>
    <s v="AGP Inspections"/>
    <x v="0"/>
    <x v="1"/>
    <s v="Patrol Inspection"/>
    <s v="other"/>
    <n v="13982"/>
    <n v="86859"/>
    <n v="10578"/>
    <n v="627"/>
    <n v="48079"/>
    <n v="59510"/>
    <n v="2513"/>
    <n v="5"/>
    <n v="32847"/>
    <n v="72199"/>
    <n v="3105"/>
    <n v="3046"/>
    <m/>
    <m/>
    <m/>
    <m/>
    <m/>
    <m/>
    <m/>
    <m/>
    <m/>
    <m/>
    <m/>
    <m/>
    <m/>
    <m/>
    <m/>
    <s v="# of assets / structures (such as poles, transformers, etc.) inspected by the utility"/>
    <m/>
    <m/>
    <x v="0"/>
    <x v="101"/>
    <x v="93"/>
    <x v="86"/>
  </r>
  <r>
    <m/>
    <m/>
    <m/>
    <s v="Count Inspected"/>
    <x v="0"/>
    <x v="14"/>
    <s v="14.d.2.a.ii"/>
    <x v="19"/>
    <s v="N/A"/>
    <s v="Aerial (Matt N)"/>
    <x v="0"/>
    <x v="1"/>
    <s v="Detailed Inspection"/>
    <s v="Drone"/>
    <n v="36512.57679021715"/>
    <n v="36512.57679021715"/>
    <n v="36512.57679021715"/>
    <n v="36512.57679021715"/>
    <n v="3237"/>
    <n v="50711.85"/>
    <n v="36126"/>
    <n v="1167"/>
    <n v="23316"/>
    <n v="59148"/>
    <n v="15456"/>
    <n v="2192"/>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02"/>
    <x v="94"/>
    <x v="87"/>
  </r>
  <r>
    <m/>
    <m/>
    <m/>
    <s v="Count Inspected"/>
    <x v="0"/>
    <x v="14"/>
    <s v="14.d.2.a.ii"/>
    <x v="19"/>
    <s v="N/A"/>
    <s v="Aerial (Matt N)"/>
    <x v="0"/>
    <x v="1"/>
    <s v="Detailed Inspection"/>
    <s v="Aerial"/>
    <n v="0"/>
    <n v="0"/>
    <n v="0"/>
    <n v="0"/>
    <n v="0"/>
    <n v="0"/>
    <n v="0"/>
    <n v="7"/>
    <n v="0"/>
    <n v="0"/>
    <n v="0"/>
    <n v="8"/>
    <m/>
    <m/>
    <m/>
    <m/>
    <m/>
    <m/>
    <m/>
    <m/>
    <m/>
    <m/>
    <m/>
    <m/>
    <m/>
    <m/>
    <m/>
    <s v="# of assets / structures (such as poles, transformers, etc.) inspected by the utility"/>
    <m/>
    <s v="SCE Dist Aerial inspections completed using drone. Aerial only used for &quot;Hard To Access&quot; structures."/>
    <x v="0"/>
    <x v="44"/>
    <x v="60"/>
    <x v="88"/>
  </r>
  <r>
    <m/>
    <m/>
    <m/>
    <s v="Count Inspected"/>
    <x v="2"/>
    <x v="14"/>
    <s v="14.d.2.a.ii"/>
    <x v="19"/>
    <s v="N/A"/>
    <s v="N/A"/>
    <x v="0"/>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i"/>
    <x v="19"/>
    <s v="N/A"/>
    <s v="ODI + HFRI"/>
    <x v="0"/>
    <x v="1"/>
    <s v="Detailed Inspection"/>
    <s v="other"/>
    <n v="14078"/>
    <n v="23863"/>
    <n v="19843"/>
    <n v="6117"/>
    <n v="43843"/>
    <n v="24977"/>
    <n v="2052"/>
    <n v="314"/>
    <n v="31410"/>
    <n v="26251"/>
    <n v="7857"/>
    <n v="280"/>
    <m/>
    <m/>
    <m/>
    <m/>
    <m/>
    <m/>
    <m/>
    <m/>
    <m/>
    <m/>
    <m/>
    <m/>
    <m/>
    <m/>
    <m/>
    <s v="# of assets / structures (such as poles, transformers, etc.) inspected by the utility"/>
    <m/>
    <m/>
    <x v="0"/>
    <x v="103"/>
    <x v="95"/>
    <x v="89"/>
  </r>
  <r>
    <m/>
    <m/>
    <m/>
    <s v="Count Inspected"/>
    <x v="2"/>
    <x v="14"/>
    <s v="14.d.2.a.iii"/>
    <x v="19"/>
    <s v="N/A"/>
    <s v="N/A"/>
    <x v="0"/>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R0Aerial"/>
    <x v="0"/>
    <x v="1"/>
    <s v="Other Inspection"/>
    <s v="Aerial"/>
    <n v="0"/>
    <n v="0"/>
    <n v="0"/>
    <n v="0"/>
    <n v="0"/>
    <n v="177"/>
    <n v="0"/>
    <n v="0"/>
    <n v="0"/>
    <n v="1003"/>
    <n v="0"/>
    <n v="0"/>
    <m/>
    <m/>
    <m/>
    <m/>
    <m/>
    <m/>
    <m/>
    <m/>
    <m/>
    <m/>
    <m/>
    <m/>
    <m/>
    <m/>
    <m/>
    <s v="# of assets / structures (such as poles, transformers, etc.) inspected by the utility"/>
    <m/>
    <s v="SCE's Dist IR Scan uses Aerial (helicopter) for HFTD &quot;Hard to Access&quot; structures only."/>
    <x v="0"/>
    <x v="44"/>
    <x v="96"/>
    <x v="90"/>
  </r>
  <r>
    <m/>
    <m/>
    <m/>
    <s v="Count Inspected"/>
    <x v="2"/>
    <x v="14"/>
    <s v="14.d.2.a.iii"/>
    <x v="19"/>
    <s v="N/A"/>
    <s v="N/A"/>
    <x v="0"/>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PI + IR0Ground"/>
    <x v="0"/>
    <x v="1"/>
    <s v="Other Inspection"/>
    <s v="other"/>
    <n v="21214.19468946183"/>
    <n v="21214.19468946183"/>
    <n v="21214.19468946183"/>
    <n v="21214.19468946183"/>
    <n v="39084.363515758458"/>
    <n v="32456.044364418856"/>
    <n v="3961.36"/>
    <n v="5194.28"/>
    <n v="63394.528626300329"/>
    <n v="5708.08"/>
    <n v="1133.6000000000001"/>
    <n v="1147.6400000000001"/>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04"/>
    <x v="97"/>
    <x v="91"/>
  </r>
  <r>
    <s v="Jonathan M  "/>
    <s v="Suzie Olmos"/>
    <m/>
    <s v="Circuit mile conversion"/>
    <x v="2"/>
    <x v="14"/>
    <s v="14.d.2.b.i"/>
    <x v="20"/>
    <s v="N/A"/>
    <s v="N/A"/>
    <x v="0"/>
    <x v="1"/>
    <s v="Patrol Inspection"/>
    <s v="Drone"/>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Aerial"/>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LiDAR"/>
    <m/>
    <m/>
    <m/>
    <m/>
    <m/>
    <m/>
    <m/>
    <m/>
    <m/>
    <m/>
    <m/>
    <m/>
    <m/>
    <m/>
    <m/>
    <m/>
    <m/>
    <m/>
    <m/>
    <m/>
    <m/>
    <m/>
    <m/>
    <m/>
    <m/>
    <m/>
    <m/>
    <s v="# of circuit miles inspected by the utility"/>
    <m/>
    <s v="SCE does not track this inspection type by this inspection method."/>
    <x v="0"/>
    <x v="44"/>
    <x v="39"/>
    <x v="11"/>
  </r>
  <r>
    <s v="Jonathan M  "/>
    <s v="Suzie Olmos"/>
    <m/>
    <s v="Circuit mile conversion"/>
    <x v="0"/>
    <x v="14"/>
    <s v="14.d.2.b.i"/>
    <x v="20"/>
    <s v="N/A"/>
    <s v="AGP Inspections"/>
    <x v="0"/>
    <x v="1"/>
    <s v="Patrol Inspection"/>
    <s v="other"/>
    <n v="473.98736713200003"/>
    <n v="2944.5049865340002"/>
    <n v="358.59235942800001"/>
    <n v="21.255190901999999"/>
    <n v="1629.8697342540002"/>
    <n v="2017.37864526"/>
    <n v="85.190262738000001"/>
    <n v="0.16949913"/>
    <n v="1113.507584622"/>
    <n v="2447.5335373739999"/>
    <n v="105.25895973"/>
    <n v="103.25886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5"/>
    <x v="98"/>
    <x v="92"/>
  </r>
  <r>
    <s v="Jonathan M  "/>
    <s v="Suzie Olmos"/>
    <m/>
    <s v="Circuit mile conversion"/>
    <x v="0"/>
    <x v="14"/>
    <s v="14.d.2.b.ii"/>
    <x v="20"/>
    <s v="N/A"/>
    <s v="Aerial (Matt N)"/>
    <x v="0"/>
    <x v="1"/>
    <s v="Detailed Inspection"/>
    <s v="Drone"/>
    <n v="1237.77"/>
    <n v="1237.77"/>
    <n v="1237.77"/>
    <n v="1237.77"/>
    <n v="109.73373676200001"/>
    <n v="1719.1228911380999"/>
    <n v="1224.665114076"/>
    <n v="39.561096941999999"/>
    <n v="790.408343016"/>
    <n v="2005.1069082480001"/>
    <n v="523.95571065600006"/>
    <n v="74.308418591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6"/>
    <x v="99"/>
    <x v="93"/>
  </r>
  <r>
    <s v="Jonathan M  "/>
    <s v="Suzie Olmos"/>
    <m/>
    <s v="Circuit mile conversion"/>
    <x v="0"/>
    <x v="14"/>
    <s v="14.d.2.b.ii"/>
    <x v="20"/>
    <s v="N/A"/>
    <s v="Aerial (Matt N)"/>
    <x v="0"/>
    <x v="1"/>
    <s v="Detailed Inspection"/>
    <s v="Aerial"/>
    <n v="0"/>
    <n v="0"/>
    <n v="0"/>
    <n v="0"/>
    <n v="0"/>
    <n v="0"/>
    <n v="0"/>
    <n v="0.23729878200000001"/>
    <n v="0"/>
    <n v="0"/>
    <n v="0"/>
    <n v="0.2711986080000000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100"/>
    <x v="94"/>
  </r>
  <r>
    <s v="Jonathan M  "/>
    <s v="Suzie Olmos"/>
    <m/>
    <s v="Circuit mile conversion"/>
    <x v="2"/>
    <x v="14"/>
    <s v="14.d.2.b.ii"/>
    <x v="20"/>
    <s v="N/A"/>
    <s v="N/A"/>
    <x v="0"/>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
    <x v="20"/>
    <s v="N/A"/>
    <s v="ODI + HFRI"/>
    <x v="0"/>
    <x v="1"/>
    <s v="Detailed Inspection"/>
    <s v="other"/>
    <n v="477.24175042799999"/>
    <n v="808.95154783800001"/>
    <n v="672.67424731799997"/>
    <n v="207.36523564200002"/>
    <n v="1486.270071318"/>
    <n v="846.71595400199999"/>
    <n v="69.562442951999998"/>
    <n v="10.644545364000001"/>
    <n v="1064.79353466"/>
    <n v="889.90433232600003"/>
    <n v="266.350932882"/>
    <n v="9.4919512800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7"/>
    <x v="101"/>
    <x v="95"/>
  </r>
  <r>
    <s v="Jonathan M  "/>
    <s v="Suzie Olmos"/>
    <m/>
    <s v="Circuit mile conversion"/>
    <x v="2"/>
    <x v="14"/>
    <s v="14.d.2.b.iii"/>
    <x v="20"/>
    <s v="N/A"/>
    <s v="N/A"/>
    <x v="0"/>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R0Aerial"/>
    <x v="0"/>
    <x v="1"/>
    <s v="Other Inspection"/>
    <s v="Aerial"/>
    <n v="0"/>
    <n v="0"/>
    <n v="0"/>
    <n v="0"/>
    <n v="0"/>
    <n v="6.0002692020000001"/>
    <n v="0"/>
    <n v="0"/>
    <n v="0"/>
    <n v="34.001525477999998"/>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02"/>
    <x v="96"/>
  </r>
  <r>
    <s v="Jonathan M  "/>
    <s v="Suzie Olmos"/>
    <m/>
    <s v="Circuit mile conversion"/>
    <x v="2"/>
    <x v="14"/>
    <s v="14.d.2.b.iii"/>
    <x v="20"/>
    <s v="N/A"/>
    <s v="N/A"/>
    <x v="0"/>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PI + IR0Ground"/>
    <x v="0"/>
    <x v="1"/>
    <s v="Other Inspection"/>
    <s v="other"/>
    <n v="719.15750870288014"/>
    <n v="719.15750870288014"/>
    <n v="719.15750870288014"/>
    <n v="719.15750870288014"/>
    <n v="1324.95312250496"/>
    <n v="1100.2542566020797"/>
    <n v="134.28941472336001"/>
    <n v="176.08518819527998"/>
    <n v="2149.0634897836003"/>
    <n v="193.50291879408002"/>
    <n v="38.428842753600009"/>
    <n v="38.90479631064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8"/>
    <x v="103"/>
    <x v="97"/>
  </r>
  <r>
    <s v="Amber Beaulieu"/>
    <s v="Creneza Bui"/>
    <m/>
    <s v="findings"/>
    <x v="0"/>
    <x v="14"/>
    <s v="14.d.2.c.i"/>
    <x v="21"/>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c.i"/>
    <x v="21"/>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
    <x v="21"/>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
    <x v="21"/>
    <s v="N/A"/>
    <s v="N/A"/>
    <x v="0"/>
    <x v="1"/>
    <s v="Patrol Inspection"/>
    <s v="other"/>
    <n v="0"/>
    <n v="7"/>
    <n v="0"/>
    <n v="0"/>
    <n v="1"/>
    <n v="0"/>
    <n v="0"/>
    <n v="0"/>
    <n v="0"/>
    <n v="0"/>
    <n v="0"/>
    <n v="0"/>
    <m/>
    <m/>
    <m/>
    <m/>
    <m/>
    <m/>
    <m/>
    <m/>
    <m/>
    <m/>
    <m/>
    <m/>
    <m/>
    <m/>
    <m/>
    <s v="# of findings from these asset inspections"/>
    <m/>
    <m/>
    <x v="0"/>
    <x v="13"/>
    <x v="13"/>
    <x v="11"/>
  </r>
  <r>
    <s v="Amber Beaulieu"/>
    <s v="Creneza Bui"/>
    <m/>
    <s v="findings"/>
    <x v="0"/>
    <x v="14"/>
    <s v="14.d.2.c.ii"/>
    <x v="21"/>
    <s v="N/A"/>
    <s v="N/A"/>
    <x v="0"/>
    <x v="1"/>
    <s v="Detailed Inspection"/>
    <s v="Drone"/>
    <n v="72"/>
    <n v="25"/>
    <n v="21"/>
    <n v="5"/>
    <n v="13"/>
    <n v="55"/>
    <n v="29"/>
    <n v="4"/>
    <n v="52"/>
    <n v="72"/>
    <n v="17"/>
    <n v="3"/>
    <m/>
    <m/>
    <m/>
    <m/>
    <m/>
    <m/>
    <m/>
    <m/>
    <m/>
    <m/>
    <m/>
    <m/>
    <m/>
    <m/>
    <m/>
    <s v="# of findings from these asset inspections"/>
    <m/>
    <m/>
    <x v="0"/>
    <x v="109"/>
    <x v="104"/>
    <x v="98"/>
  </r>
  <r>
    <s v="Amber Beaulieu"/>
    <s v="Creneza Bui"/>
    <m/>
    <s v="findings"/>
    <x v="2"/>
    <x v="14"/>
    <s v="14.d.2.c.ii"/>
    <x v="21"/>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
    <x v="21"/>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
    <x v="21"/>
    <s v="N/A"/>
    <s v="N/A"/>
    <x v="0"/>
    <x v="1"/>
    <s v="Detailed Inspection"/>
    <s v="other"/>
    <n v="0"/>
    <n v="2"/>
    <n v="4"/>
    <n v="10"/>
    <n v="34"/>
    <n v="13"/>
    <n v="1"/>
    <n v="2"/>
    <n v="12"/>
    <n v="11"/>
    <n v="4"/>
    <n v="1"/>
    <m/>
    <m/>
    <m/>
    <m/>
    <m/>
    <m/>
    <m/>
    <m/>
    <m/>
    <m/>
    <m/>
    <m/>
    <m/>
    <m/>
    <m/>
    <s v="# of findings from these asset inspections"/>
    <m/>
    <m/>
    <x v="0"/>
    <x v="16"/>
    <x v="105"/>
    <x v="34"/>
  </r>
  <r>
    <s v="Amber Beaulieu"/>
    <s v="Creneza Bui"/>
    <m/>
    <s v="findings"/>
    <x v="0"/>
    <x v="14"/>
    <s v="14.d.2.c.iii"/>
    <x v="21"/>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c.iii"/>
    <x v="21"/>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i"/>
    <x v="21"/>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i"/>
    <x v="21"/>
    <s v="N/A"/>
    <s v="N/A"/>
    <x v="0"/>
    <x v="1"/>
    <s v="Other Inspection"/>
    <s v="other"/>
    <n v="2"/>
    <n v="3"/>
    <n v="1"/>
    <n v="6"/>
    <n v="1"/>
    <n v="1"/>
    <n v="1"/>
    <n v="0"/>
    <n v="0"/>
    <n v="0"/>
    <n v="1"/>
    <n v="0"/>
    <m/>
    <m/>
    <m/>
    <m/>
    <m/>
    <m/>
    <m/>
    <m/>
    <m/>
    <m/>
    <m/>
    <m/>
    <m/>
    <m/>
    <m/>
    <s v="# of findings from these asset inspections"/>
    <m/>
    <m/>
    <x v="0"/>
    <x v="42"/>
    <x v="36"/>
    <x v="17"/>
  </r>
  <r>
    <s v="Amber Beaulieu"/>
    <s v="Creneza Bui"/>
    <m/>
    <s v="findings"/>
    <x v="0"/>
    <x v="14"/>
    <s v="14.d.2.d.i"/>
    <x v="22"/>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d.i"/>
    <x v="22"/>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
    <x v="22"/>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
    <x v="22"/>
    <s v="N/A"/>
    <s v="N/A"/>
    <x v="0"/>
    <x v="1"/>
    <s v="Patrol Inspection"/>
    <s v="other"/>
    <n v="0"/>
    <n v="4"/>
    <n v="0"/>
    <n v="1"/>
    <n v="5"/>
    <n v="2"/>
    <n v="0"/>
    <n v="0"/>
    <n v="0"/>
    <n v="0"/>
    <n v="0"/>
    <n v="0"/>
    <m/>
    <m/>
    <m/>
    <m/>
    <m/>
    <m/>
    <m/>
    <m/>
    <m/>
    <m/>
    <m/>
    <m/>
    <m/>
    <m/>
    <m/>
    <s v="# of findings from these asset inspections"/>
    <m/>
    <m/>
    <x v="0"/>
    <x v="35"/>
    <x v="60"/>
    <x v="11"/>
  </r>
  <r>
    <s v="Amber Beaulieu"/>
    <s v="Creneza Bui"/>
    <m/>
    <s v="findings"/>
    <x v="0"/>
    <x v="14"/>
    <s v="14.d.2.d.ii"/>
    <x v="22"/>
    <s v="N/A"/>
    <s v="N/A"/>
    <x v="0"/>
    <x v="1"/>
    <s v="Detailed Inspection"/>
    <s v="Drone"/>
    <n v="1342"/>
    <n v="744"/>
    <n v="740"/>
    <n v="138"/>
    <n v="166"/>
    <n v="1011"/>
    <n v="639"/>
    <n v="50"/>
    <n v="732"/>
    <n v="773"/>
    <n v="91"/>
    <n v="17"/>
    <m/>
    <m/>
    <m/>
    <m/>
    <m/>
    <m/>
    <m/>
    <m/>
    <m/>
    <m/>
    <m/>
    <m/>
    <m/>
    <m/>
    <m/>
    <s v="# of findings from these asset inspections"/>
    <m/>
    <m/>
    <x v="0"/>
    <x v="110"/>
    <x v="106"/>
    <x v="99"/>
  </r>
  <r>
    <s v="Amber Beaulieu"/>
    <s v="Creneza Bui"/>
    <m/>
    <s v="findings"/>
    <x v="2"/>
    <x v="14"/>
    <s v="14.d.2.d.ii"/>
    <x v="22"/>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
    <x v="22"/>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
    <x v="22"/>
    <s v="N/A"/>
    <s v="N/A"/>
    <x v="0"/>
    <x v="1"/>
    <s v="Detailed Inspection"/>
    <s v="other"/>
    <n v="1510"/>
    <n v="2159"/>
    <n v="866"/>
    <n v="448"/>
    <n v="3688"/>
    <n v="4049"/>
    <n v="312"/>
    <n v="607"/>
    <n v="8904"/>
    <n v="5298"/>
    <n v="2898"/>
    <n v="362"/>
    <m/>
    <m/>
    <m/>
    <m/>
    <m/>
    <m/>
    <m/>
    <m/>
    <m/>
    <m/>
    <m/>
    <m/>
    <m/>
    <m/>
    <m/>
    <s v="# of findings from these asset inspections"/>
    <m/>
    <m/>
    <x v="0"/>
    <x v="111"/>
    <x v="107"/>
    <x v="100"/>
  </r>
  <r>
    <s v="Amber Beaulieu"/>
    <s v="Creneza Bui"/>
    <m/>
    <s v="findings"/>
    <x v="0"/>
    <x v="14"/>
    <s v="14.d.2.d.iii"/>
    <x v="22"/>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d.iii"/>
    <x v="22"/>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i"/>
    <x v="22"/>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i"/>
    <x v="22"/>
    <s v="N/A"/>
    <s v="N/A"/>
    <x v="0"/>
    <x v="1"/>
    <s v="Other Inspection"/>
    <s v="other"/>
    <n v="87"/>
    <n v="91"/>
    <n v="162"/>
    <n v="281"/>
    <n v="32"/>
    <n v="168"/>
    <n v="44"/>
    <n v="27"/>
    <n v="18"/>
    <n v="40"/>
    <n v="13"/>
    <n v="22"/>
    <m/>
    <m/>
    <m/>
    <m/>
    <m/>
    <m/>
    <m/>
    <m/>
    <m/>
    <m/>
    <m/>
    <m/>
    <m/>
    <m/>
    <m/>
    <s v="# of findings from these asset inspections"/>
    <m/>
    <m/>
    <x v="0"/>
    <x v="112"/>
    <x v="108"/>
    <x v="101"/>
  </r>
  <r>
    <s v="Amber Beaulieu"/>
    <s v="Creneza Bui"/>
    <m/>
    <s v="findings"/>
    <x v="0"/>
    <x v="14"/>
    <s v="14.d.2.e.i"/>
    <x v="23"/>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e.i"/>
    <x v="23"/>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
    <x v="23"/>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
    <x v="23"/>
    <s v="N/A"/>
    <s v="N/A"/>
    <x v="0"/>
    <x v="1"/>
    <s v="Patrol Inspection"/>
    <s v="other"/>
    <n v="0"/>
    <n v="0"/>
    <n v="0"/>
    <n v="0"/>
    <n v="0"/>
    <n v="0"/>
    <n v="0"/>
    <n v="0"/>
    <n v="0"/>
    <n v="0"/>
    <n v="0"/>
    <n v="0"/>
    <m/>
    <m/>
    <m/>
    <m/>
    <m/>
    <m/>
    <m/>
    <m/>
    <m/>
    <m/>
    <m/>
    <m/>
    <m/>
    <m/>
    <m/>
    <s v="# of findings from these asset inspections"/>
    <m/>
    <m/>
    <x v="0"/>
    <x v="44"/>
    <x v="39"/>
    <x v="11"/>
  </r>
  <r>
    <s v="Amber Beaulieu"/>
    <s v="Creneza Bui"/>
    <m/>
    <s v="findings"/>
    <x v="0"/>
    <x v="14"/>
    <s v="14.d.2.e.ii"/>
    <x v="23"/>
    <s v="N/A"/>
    <s v="N/A"/>
    <x v="0"/>
    <x v="1"/>
    <s v="Detailed Inspection"/>
    <s v="Drone"/>
    <n v="9"/>
    <n v="21"/>
    <n v="24"/>
    <n v="4"/>
    <n v="2"/>
    <n v="7"/>
    <n v="2"/>
    <n v="1"/>
    <n v="7"/>
    <n v="3"/>
    <n v="0"/>
    <n v="0"/>
    <m/>
    <m/>
    <m/>
    <m/>
    <m/>
    <m/>
    <m/>
    <m/>
    <m/>
    <m/>
    <m/>
    <m/>
    <m/>
    <m/>
    <m/>
    <s v="# of findings from these asset inspections"/>
    <m/>
    <m/>
    <x v="0"/>
    <x v="113"/>
    <x v="109"/>
    <x v="22"/>
  </r>
  <r>
    <s v="Amber Beaulieu"/>
    <s v="Creneza Bui"/>
    <m/>
    <s v="findings"/>
    <x v="2"/>
    <x v="14"/>
    <s v="14.d.2.e.ii"/>
    <x v="23"/>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
    <x v="23"/>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
    <x v="23"/>
    <s v="N/A"/>
    <s v="N/A"/>
    <x v="0"/>
    <x v="1"/>
    <s v="Detailed Inspection"/>
    <s v="other"/>
    <n v="2819"/>
    <n v="3426"/>
    <n v="2084"/>
    <n v="229"/>
    <n v="6253"/>
    <n v="3154"/>
    <n v="354"/>
    <n v="313"/>
    <n v="8045"/>
    <n v="4199"/>
    <n v="1240"/>
    <n v="137"/>
    <m/>
    <m/>
    <m/>
    <m/>
    <m/>
    <m/>
    <m/>
    <m/>
    <m/>
    <m/>
    <m/>
    <m/>
    <m/>
    <m/>
    <m/>
    <s v="# of findings from these asset inspections"/>
    <m/>
    <m/>
    <x v="0"/>
    <x v="114"/>
    <x v="110"/>
    <x v="102"/>
  </r>
  <r>
    <s v="Amber Beaulieu"/>
    <s v="Creneza Bui"/>
    <m/>
    <s v="findings"/>
    <x v="0"/>
    <x v="14"/>
    <s v="14.d.2.e.iii"/>
    <x v="23"/>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e.iii"/>
    <x v="23"/>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i"/>
    <x v="23"/>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i"/>
    <x v="23"/>
    <s v="N/A"/>
    <s v="N/A"/>
    <x v="0"/>
    <x v="1"/>
    <s v="Other Inspection"/>
    <s v="other"/>
    <n v="0"/>
    <n v="0"/>
    <n v="0"/>
    <n v="0"/>
    <n v="1"/>
    <n v="0"/>
    <n v="0"/>
    <n v="0"/>
    <n v="0"/>
    <n v="0"/>
    <n v="0"/>
    <n v="0"/>
    <m/>
    <m/>
    <m/>
    <m/>
    <m/>
    <m/>
    <m/>
    <m/>
    <m/>
    <m/>
    <m/>
    <m/>
    <m/>
    <m/>
    <m/>
    <s v="# of findings from these asset inspections"/>
    <m/>
    <m/>
    <x v="0"/>
    <x v="44"/>
    <x v="13"/>
    <x v="11"/>
  </r>
  <r>
    <m/>
    <m/>
    <m/>
    <s v="Count Inspected"/>
    <x v="2"/>
    <x v="14"/>
    <s v="14.d.3.a.i"/>
    <x v="19"/>
    <s v="N/A"/>
    <s v="N/A"/>
    <x v="1"/>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
    <x v="19"/>
    <s v="N/A"/>
    <s v="AGP Inspections"/>
    <x v="1"/>
    <x v="1"/>
    <s v="Patrol Inspection"/>
    <s v="other"/>
    <n v="33148"/>
    <n v="115234"/>
    <n v="25246"/>
    <n v="1969"/>
    <n v="54791"/>
    <n v="93433"/>
    <n v="25871"/>
    <n v="111"/>
    <n v="65525"/>
    <n v="79865"/>
    <n v="24699"/>
    <n v="4223"/>
    <m/>
    <m/>
    <m/>
    <m/>
    <m/>
    <m/>
    <m/>
    <m/>
    <m/>
    <m/>
    <m/>
    <m/>
    <m/>
    <m/>
    <m/>
    <s v="# of assets / structures (such as poles, transformers, etc.) inspected by the utility"/>
    <m/>
    <m/>
    <x v="0"/>
    <x v="115"/>
    <x v="111"/>
    <x v="103"/>
  </r>
  <r>
    <m/>
    <m/>
    <m/>
    <s v="Count Inspected"/>
    <x v="0"/>
    <x v="14"/>
    <s v="14.d.3.a.ii"/>
    <x v="19"/>
    <s v="N/A"/>
    <s v="Aerial (Matt N)"/>
    <x v="1"/>
    <x v="1"/>
    <s v="Detailed Inspection"/>
    <s v="Drone"/>
    <n v="35080.711033738051"/>
    <n v="35080.711033738051"/>
    <n v="35080.711033738051"/>
    <n v="35080.711033738051"/>
    <n v="3112.48"/>
    <n v="48722"/>
    <n v="34709"/>
    <n v="1125"/>
    <n v="22187"/>
    <n v="30220"/>
    <n v="4060"/>
    <n v="555"/>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16"/>
    <x v="112"/>
    <x v="104"/>
  </r>
  <r>
    <m/>
    <m/>
    <m/>
    <s v="Count Inspected"/>
    <x v="0"/>
    <x v="14"/>
    <s v="14.d.3.a.ii"/>
    <x v="19"/>
    <s v="N/A"/>
    <s v="Aerial (Matt N)"/>
    <x v="1"/>
    <x v="1"/>
    <s v="Detailed Inspection"/>
    <s v="Aerial"/>
    <n v="0"/>
    <n v="0"/>
    <n v="0"/>
    <n v="0"/>
    <n v="0"/>
    <n v="0"/>
    <n v="0"/>
    <n v="5"/>
    <n v="0"/>
    <n v="0"/>
    <n v="0"/>
    <n v="2"/>
    <m/>
    <m/>
    <m/>
    <m/>
    <m/>
    <m/>
    <m/>
    <m/>
    <m/>
    <m/>
    <m/>
    <m/>
    <m/>
    <m/>
    <m/>
    <s v="# of assets / structures (such as poles, transformers, etc.) inspected by the utility"/>
    <m/>
    <s v="SCE Dist Aerial inspections completed using drone. Aerial only used for &quot;Hard To Access&quot; structures."/>
    <x v="0"/>
    <x v="44"/>
    <x v="15"/>
    <x v="2"/>
  </r>
  <r>
    <m/>
    <m/>
    <m/>
    <s v="Count Inspected"/>
    <x v="2"/>
    <x v="14"/>
    <s v="14.d.3.a.ii"/>
    <x v="19"/>
    <s v="N/A"/>
    <s v="N/A"/>
    <x v="1"/>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i"/>
    <x v="19"/>
    <s v="N/A"/>
    <s v="ODI + HFRI"/>
    <x v="1"/>
    <x v="1"/>
    <s v="Detailed Inspection"/>
    <s v="other"/>
    <n v="38510"/>
    <n v="44743"/>
    <n v="33297"/>
    <n v="25393"/>
    <n v="63609"/>
    <n v="40870"/>
    <n v="9955"/>
    <n v="332"/>
    <n v="42913"/>
    <n v="51425"/>
    <n v="16584"/>
    <n v="899"/>
    <m/>
    <m/>
    <m/>
    <m/>
    <m/>
    <m/>
    <m/>
    <m/>
    <m/>
    <m/>
    <m/>
    <m/>
    <m/>
    <m/>
    <m/>
    <s v="# of assets / structures (such as poles, transformers, etc.) inspected by the utility"/>
    <m/>
    <m/>
    <x v="0"/>
    <x v="117"/>
    <x v="113"/>
    <x v="105"/>
  </r>
  <r>
    <m/>
    <m/>
    <m/>
    <s v="Count Inspected"/>
    <x v="2"/>
    <x v="14"/>
    <s v="14.d.3.a.iii"/>
    <x v="19"/>
    <s v="N/A"/>
    <s v="N/A"/>
    <x v="1"/>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R0Aerial"/>
    <x v="1"/>
    <x v="1"/>
    <s v="Other Inspection"/>
    <s v="Aerial"/>
    <n v="0"/>
    <n v="0"/>
    <n v="0"/>
    <n v="0"/>
    <n v="0"/>
    <n v="118"/>
    <n v="0"/>
    <n v="0"/>
    <n v="0"/>
    <n v="826"/>
    <n v="0"/>
    <n v="0"/>
    <m/>
    <m/>
    <m/>
    <m/>
    <m/>
    <m/>
    <m/>
    <m/>
    <m/>
    <m/>
    <m/>
    <m/>
    <m/>
    <m/>
    <m/>
    <s v="# of assets / structures (such as poles, transformers, etc.) inspected by the utility"/>
    <m/>
    <s v="SCE's Dist IR Scan uses Aerial (helicopter) for HFTD &quot;Hard to Access&quot; structures only."/>
    <x v="0"/>
    <x v="44"/>
    <x v="57"/>
    <x v="106"/>
  </r>
  <r>
    <m/>
    <m/>
    <m/>
    <s v="Count Inspected"/>
    <x v="2"/>
    <x v="14"/>
    <s v="14.d.3.a.iii"/>
    <x v="19"/>
    <s v="N/A"/>
    <s v="N/A"/>
    <x v="1"/>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PI + IR0Ground"/>
    <x v="1"/>
    <x v="1"/>
    <s v="Other Inspection"/>
    <s v="other"/>
    <n v="19582.333559503226"/>
    <n v="19582.333559503226"/>
    <n v="19582.333559503226"/>
    <n v="19582.333559503226"/>
    <n v="36077.874014546273"/>
    <n v="34372.881394787102"/>
    <n v="3656.64"/>
    <n v="4794.72"/>
    <n v="58518.026424277225"/>
    <n v="5268.7732252643418"/>
    <n v="1046.3999999999999"/>
    <n v="1059.3599999999999"/>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18"/>
    <x v="114"/>
    <x v="107"/>
  </r>
  <r>
    <s v="Jonathan M"/>
    <s v="Suzie Olmos"/>
    <m/>
    <s v="Circuit mile conversion"/>
    <x v="2"/>
    <x v="14"/>
    <s v="14.d.3.b.i"/>
    <x v="20"/>
    <s v="N/A"/>
    <s v="N/A"/>
    <x v="1"/>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3.b.i"/>
    <x v="20"/>
    <s v="N/A"/>
    <s v="AGP Inspections"/>
    <x v="1"/>
    <x v="1"/>
    <s v="Patrol Inspection"/>
    <s v="other"/>
    <n v="1123.7114322479999"/>
    <n v="3906.4125492840003"/>
    <n v="855.83500719599999"/>
    <n v="66.748757394000009"/>
    <n v="1857.405366366"/>
    <n v="3167.362442658"/>
    <n v="877.02239844600001"/>
    <n v="3.7628806859999999"/>
    <n v="2221.28609865"/>
    <n v="2707.4096034899999"/>
    <n v="837.29180237399999"/>
    <n v="143.1589651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19"/>
    <x v="115"/>
    <x v="108"/>
  </r>
  <r>
    <s v="Jonathan M"/>
    <s v="Suzie Olmos"/>
    <m/>
    <s v="Circuit mile conversion"/>
    <x v="0"/>
    <x v="14"/>
    <s v="14.d.3.b.ii"/>
    <x v="20"/>
    <s v="N/A"/>
    <s v="Aerial (Matt N)"/>
    <x v="1"/>
    <x v="1"/>
    <s v="Detailed Inspection"/>
    <s v="Drone"/>
    <n v="1189.23"/>
    <n v="1189.23"/>
    <n v="1189.23"/>
    <n v="1189.23"/>
    <n v="105.51253042848001"/>
    <n v="1651.6673223719999"/>
    <n v="1176.6290606340001"/>
    <n v="38.13730425"/>
    <n v="752.13543946200002"/>
    <n v="1024.4527417199999"/>
    <n v="137.63329356"/>
    <n v="18.814403430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0"/>
    <x v="116"/>
    <x v="109"/>
  </r>
  <r>
    <s v="Jonathan M"/>
    <s v="Suzie Olmos"/>
    <m/>
    <s v="Circuit mile conversion"/>
    <x v="0"/>
    <x v="14"/>
    <s v="14.d.3.b.ii"/>
    <x v="20"/>
    <s v="N/A"/>
    <s v="Aerial (Matt N)"/>
    <x v="1"/>
    <x v="1"/>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3.b.ii"/>
    <x v="20"/>
    <s v="N/A"/>
    <s v="N/A"/>
    <x v="1"/>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
    <x v="20"/>
    <s v="N/A"/>
    <s v="ODI + HFRI"/>
    <x v="1"/>
    <x v="1"/>
    <s v="Detailed Inspection"/>
    <s v="other"/>
    <n v="1305.48229926"/>
    <n v="1516.7799147180001"/>
    <n v="1128.762506322"/>
    <n v="860.81828161800001"/>
    <n v="2156.3340320339998"/>
    <n v="1385.48588862"/>
    <n v="337.47276783000001"/>
    <n v="11.254742232"/>
    <n v="1454.7432331380001"/>
    <n v="1743.2985520500001"/>
    <n v="562.19471438400001"/>
    <n v="30.475943574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1"/>
    <x v="117"/>
    <x v="110"/>
  </r>
  <r>
    <s v="Jonathan M"/>
    <s v="Suzie Olmos"/>
    <m/>
    <s v="Circuit mile conversion"/>
    <x v="2"/>
    <x v="14"/>
    <s v="14.d.3.b.iii"/>
    <x v="20"/>
    <s v="N/A"/>
    <s v="N/A"/>
    <x v="1"/>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R0Aerial"/>
    <x v="1"/>
    <x v="1"/>
    <s v="Other Inspection"/>
    <s v="Aerial"/>
    <n v="0"/>
    <n v="0"/>
    <n v="0"/>
    <n v="0"/>
    <n v="0"/>
    <n v="4.0001794679999998"/>
    <n v="0"/>
    <n v="0"/>
    <n v="0"/>
    <n v="28.001256275999999"/>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18"/>
    <x v="111"/>
  </r>
  <r>
    <s v="Jonathan M"/>
    <s v="Suzie Olmos"/>
    <m/>
    <s v="Circuit mile conversion"/>
    <x v="2"/>
    <x v="14"/>
    <s v="14.d.3.b.iii"/>
    <x v="20"/>
    <s v="N/A"/>
    <s v="N/A"/>
    <x v="1"/>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PI + IR0Ground"/>
    <x v="1"/>
    <x v="1"/>
    <s v="Other Inspection"/>
    <s v="other"/>
    <n v="663.83770034112001"/>
    <n v="663.83770034112001"/>
    <n v="663.83770034112001"/>
    <n v="663.83770034112001"/>
    <n v="1223.0336515430402"/>
    <n v="1165.23469840192"/>
    <n v="123.95945974464"/>
    <n v="162.54017371872001"/>
    <n v="1983.7509136464002"/>
    <n v="178.61049556992"/>
    <n v="35.472777926399999"/>
    <n v="35.91211967135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2"/>
    <x v="119"/>
    <x v="112"/>
  </r>
  <r>
    <s v="Amber Beaulieu"/>
    <s v="Creneza Bui"/>
    <m/>
    <s v="findings"/>
    <x v="0"/>
    <x v="14"/>
    <s v="14.d.3.c.i"/>
    <x v="21"/>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c.i"/>
    <x v="21"/>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
    <x v="21"/>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
    <x v="21"/>
    <s v="N/A"/>
    <s v="N/A"/>
    <x v="1"/>
    <x v="1"/>
    <s v="Patrol Inspection"/>
    <s v="other"/>
    <n v="0"/>
    <n v="9"/>
    <n v="0"/>
    <n v="0"/>
    <n v="3"/>
    <n v="3"/>
    <n v="0"/>
    <n v="0"/>
    <n v="0"/>
    <n v="0"/>
    <n v="0"/>
    <n v="0"/>
    <m/>
    <m/>
    <m/>
    <m/>
    <m/>
    <m/>
    <m/>
    <m/>
    <m/>
    <m/>
    <m/>
    <m/>
    <m/>
    <m/>
    <m/>
    <s v="# of findings from these asset inspections"/>
    <m/>
    <m/>
    <x v="0"/>
    <x v="123"/>
    <x v="16"/>
    <x v="11"/>
  </r>
  <r>
    <s v="Amber Beaulieu"/>
    <s v="Creneza Bui"/>
    <m/>
    <s v="findings"/>
    <x v="0"/>
    <x v="14"/>
    <s v="14.d.3.c.ii"/>
    <x v="21"/>
    <s v="N/A"/>
    <s v="N/A"/>
    <x v="1"/>
    <x v="1"/>
    <s v="Detailed Inspection"/>
    <s v="Drone"/>
    <n v="75"/>
    <n v="29"/>
    <n v="39"/>
    <n v="11"/>
    <n v="4"/>
    <n v="92"/>
    <n v="43"/>
    <n v="7"/>
    <n v="61"/>
    <n v="96"/>
    <n v="34"/>
    <n v="18"/>
    <m/>
    <m/>
    <m/>
    <m/>
    <m/>
    <m/>
    <m/>
    <m/>
    <m/>
    <m/>
    <m/>
    <m/>
    <m/>
    <m/>
    <m/>
    <s v="# of findings from these asset inspections"/>
    <m/>
    <m/>
    <x v="0"/>
    <x v="124"/>
    <x v="120"/>
    <x v="113"/>
  </r>
  <r>
    <s v="Amber Beaulieu"/>
    <s v="Creneza Bui"/>
    <m/>
    <s v="findings"/>
    <x v="2"/>
    <x v="14"/>
    <s v="14.d.3.c.ii"/>
    <x v="21"/>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
    <x v="21"/>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
    <x v="21"/>
    <s v="N/A"/>
    <s v="N/A"/>
    <x v="1"/>
    <x v="1"/>
    <s v="Detailed Inspection"/>
    <s v="other"/>
    <n v="2"/>
    <n v="2"/>
    <n v="1"/>
    <n v="50"/>
    <n v="22"/>
    <n v="9"/>
    <n v="3"/>
    <n v="0"/>
    <n v="12"/>
    <n v="17"/>
    <n v="5"/>
    <n v="0"/>
    <m/>
    <m/>
    <m/>
    <m/>
    <m/>
    <m/>
    <m/>
    <m/>
    <m/>
    <m/>
    <m/>
    <m/>
    <m/>
    <m/>
    <m/>
    <s v="# of findings from these asset inspections"/>
    <m/>
    <m/>
    <x v="0"/>
    <x v="125"/>
    <x v="121"/>
    <x v="114"/>
  </r>
  <r>
    <s v="Amber Beaulieu"/>
    <s v="Creneza Bui"/>
    <m/>
    <s v="findings"/>
    <x v="0"/>
    <x v="14"/>
    <s v="14.d.3.c.iii"/>
    <x v="21"/>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c.iii"/>
    <x v="21"/>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i"/>
    <x v="21"/>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i"/>
    <x v="21"/>
    <s v="N/A"/>
    <s v="N/A"/>
    <x v="1"/>
    <x v="1"/>
    <s v="Other Inspection"/>
    <s v="other"/>
    <n v="1"/>
    <n v="2"/>
    <n v="4"/>
    <n v="1"/>
    <n v="5"/>
    <n v="2"/>
    <n v="1"/>
    <n v="2"/>
    <n v="1"/>
    <n v="0"/>
    <n v="2"/>
    <n v="0"/>
    <m/>
    <m/>
    <m/>
    <m/>
    <m/>
    <m/>
    <m/>
    <m/>
    <m/>
    <m/>
    <m/>
    <m/>
    <m/>
    <m/>
    <m/>
    <s v="# of findings from these asset inspections"/>
    <m/>
    <m/>
    <x v="0"/>
    <x v="17"/>
    <x v="122"/>
    <x v="16"/>
  </r>
  <r>
    <s v="Amber Beaulieu"/>
    <s v="Creneza Bui"/>
    <m/>
    <s v="findings"/>
    <x v="0"/>
    <x v="14"/>
    <s v="14.d.3.d.i"/>
    <x v="22"/>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d.i"/>
    <x v="22"/>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
    <x v="22"/>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
    <x v="22"/>
    <s v="N/A"/>
    <s v="N/A"/>
    <x v="1"/>
    <x v="1"/>
    <s v="Patrol Inspection"/>
    <s v="other"/>
    <n v="2"/>
    <n v="1"/>
    <n v="2"/>
    <n v="0"/>
    <n v="5"/>
    <n v="0"/>
    <n v="0"/>
    <n v="0"/>
    <n v="0"/>
    <n v="0"/>
    <n v="0"/>
    <n v="0"/>
    <m/>
    <m/>
    <m/>
    <m/>
    <m/>
    <m/>
    <m/>
    <m/>
    <m/>
    <m/>
    <m/>
    <m/>
    <m/>
    <m/>
    <m/>
    <s v="# of findings from these asset inspections"/>
    <m/>
    <m/>
    <x v="0"/>
    <x v="35"/>
    <x v="15"/>
    <x v="11"/>
  </r>
  <r>
    <s v="Amber Beaulieu"/>
    <s v="Creneza Bui"/>
    <m/>
    <s v="findings"/>
    <x v="0"/>
    <x v="14"/>
    <s v="14.d.3.d.ii"/>
    <x v="22"/>
    <s v="N/A"/>
    <s v="N/A"/>
    <x v="1"/>
    <x v="1"/>
    <s v="Detailed Inspection"/>
    <s v="Drone"/>
    <n v="2631"/>
    <n v="1363"/>
    <n v="1714"/>
    <n v="347"/>
    <n v="98"/>
    <n v="1929"/>
    <n v="1278"/>
    <n v="82"/>
    <n v="982"/>
    <n v="1623"/>
    <n v="205"/>
    <n v="88"/>
    <m/>
    <m/>
    <m/>
    <m/>
    <m/>
    <m/>
    <m/>
    <m/>
    <m/>
    <m/>
    <m/>
    <m/>
    <m/>
    <m/>
    <m/>
    <s v="# of findings from these asset inspections"/>
    <m/>
    <m/>
    <x v="0"/>
    <x v="126"/>
    <x v="123"/>
    <x v="115"/>
  </r>
  <r>
    <s v="Amber Beaulieu"/>
    <s v="Creneza Bui"/>
    <m/>
    <s v="findings"/>
    <x v="2"/>
    <x v="14"/>
    <s v="14.d.3.d.ii"/>
    <x v="22"/>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
    <x v="22"/>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
    <x v="22"/>
    <s v="N/A"/>
    <s v="N/A"/>
    <x v="1"/>
    <x v="1"/>
    <s v="Detailed Inspection"/>
    <s v="other"/>
    <n v="3260"/>
    <n v="3527"/>
    <n v="1821"/>
    <n v="1931"/>
    <n v="3872"/>
    <n v="5608"/>
    <n v="1745"/>
    <n v="349"/>
    <n v="8641"/>
    <n v="12169"/>
    <n v="5240"/>
    <n v="142"/>
    <m/>
    <m/>
    <m/>
    <m/>
    <m/>
    <m/>
    <m/>
    <m/>
    <m/>
    <m/>
    <m/>
    <m/>
    <m/>
    <m/>
    <m/>
    <s v="# of findings from these asset inspections"/>
    <m/>
    <m/>
    <x v="0"/>
    <x v="127"/>
    <x v="124"/>
    <x v="116"/>
  </r>
  <r>
    <s v="Amber Beaulieu"/>
    <s v="Creneza Bui"/>
    <m/>
    <s v="findings"/>
    <x v="0"/>
    <x v="14"/>
    <s v="14.d.3.d.iii"/>
    <x v="22"/>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d.iii"/>
    <x v="22"/>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i"/>
    <x v="22"/>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i"/>
    <x v="22"/>
    <s v="N/A"/>
    <s v="N/A"/>
    <x v="1"/>
    <x v="1"/>
    <s v="Other Inspection"/>
    <s v="other"/>
    <n v="343"/>
    <n v="217"/>
    <n v="78"/>
    <n v="790"/>
    <n v="65"/>
    <n v="86"/>
    <n v="201"/>
    <n v="320"/>
    <n v="28"/>
    <n v="186"/>
    <n v="23"/>
    <n v="38"/>
    <m/>
    <m/>
    <m/>
    <m/>
    <m/>
    <m/>
    <m/>
    <m/>
    <m/>
    <m/>
    <m/>
    <m/>
    <m/>
    <m/>
    <m/>
    <s v="# of findings from these asset inspections"/>
    <m/>
    <m/>
    <x v="0"/>
    <x v="128"/>
    <x v="125"/>
    <x v="117"/>
  </r>
  <r>
    <s v="Amber Beaulieu"/>
    <s v="Creneza Bui"/>
    <m/>
    <s v="findings"/>
    <x v="0"/>
    <x v="14"/>
    <s v="14.d.3.e.i"/>
    <x v="23"/>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e.i"/>
    <x v="23"/>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
    <x v="23"/>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
    <x v="23"/>
    <s v="N/A"/>
    <s v="N/A"/>
    <x v="1"/>
    <x v="1"/>
    <s v="Patrol Inspection"/>
    <s v="other"/>
    <n v="0"/>
    <n v="0"/>
    <n v="0"/>
    <n v="0"/>
    <n v="0"/>
    <n v="0"/>
    <n v="1"/>
    <n v="0"/>
    <n v="0"/>
    <n v="0"/>
    <n v="0"/>
    <n v="0"/>
    <m/>
    <m/>
    <m/>
    <m/>
    <m/>
    <m/>
    <m/>
    <m/>
    <m/>
    <m/>
    <m/>
    <m/>
    <m/>
    <m/>
    <m/>
    <s v="# of findings from these asset inspections"/>
    <m/>
    <m/>
    <x v="0"/>
    <x v="44"/>
    <x v="13"/>
    <x v="11"/>
  </r>
  <r>
    <s v="Amber Beaulieu"/>
    <s v="Creneza Bui"/>
    <m/>
    <s v="findings"/>
    <x v="0"/>
    <x v="14"/>
    <s v="14.d.3.e.ii"/>
    <x v="23"/>
    <s v="N/A"/>
    <s v="N/A"/>
    <x v="1"/>
    <x v="1"/>
    <s v="Detailed Inspection"/>
    <s v="Drone"/>
    <n v="8"/>
    <n v="31"/>
    <n v="73"/>
    <n v="7"/>
    <n v="1"/>
    <n v="53"/>
    <n v="8"/>
    <n v="0"/>
    <n v="6"/>
    <n v="31"/>
    <n v="0"/>
    <n v="0"/>
    <m/>
    <m/>
    <m/>
    <m/>
    <m/>
    <m/>
    <m/>
    <m/>
    <m/>
    <m/>
    <m/>
    <m/>
    <m/>
    <m/>
    <m/>
    <s v="# of findings from these asset inspections"/>
    <m/>
    <m/>
    <x v="0"/>
    <x v="129"/>
    <x v="126"/>
    <x v="19"/>
  </r>
  <r>
    <s v="Amber Beaulieu"/>
    <s v="Creneza Bui"/>
    <m/>
    <s v="findings"/>
    <x v="2"/>
    <x v="14"/>
    <s v="14.d.3.e.ii"/>
    <x v="23"/>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i"/>
    <x v="23"/>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
    <x v="23"/>
    <s v="N/A"/>
    <s v="N/A"/>
    <x v="1"/>
    <x v="1"/>
    <s v="Detailed Inspection"/>
    <s v="other"/>
    <n v="5677"/>
    <n v="5363"/>
    <n v="4054"/>
    <n v="485"/>
    <n v="5791"/>
    <n v="4539"/>
    <n v="1155"/>
    <n v="242"/>
    <n v="6244"/>
    <n v="7349"/>
    <n v="2078"/>
    <n v="121"/>
    <m/>
    <m/>
    <m/>
    <m/>
    <m/>
    <m/>
    <m/>
    <m/>
    <m/>
    <m/>
    <m/>
    <m/>
    <m/>
    <m/>
    <m/>
    <s v="# of findings from these asset inspections"/>
    <m/>
    <m/>
    <x v="0"/>
    <x v="130"/>
    <x v="127"/>
    <x v="118"/>
  </r>
  <r>
    <s v="Amber Beaulieu"/>
    <s v="Creneza Bui"/>
    <m/>
    <s v="findings"/>
    <x v="0"/>
    <x v="14"/>
    <s v="14.d.3.e.iii"/>
    <x v="23"/>
    <s v="N/A"/>
    <s v="N/A"/>
    <x v="1"/>
    <x v="1"/>
    <s v="Other Inspection"/>
    <s v="Drone"/>
    <n v="0"/>
    <n v="0"/>
    <n v="0"/>
    <n v="0"/>
    <n v="0"/>
    <n v="0"/>
    <n v="0"/>
    <n v="0"/>
    <n v="0"/>
    <n v="0"/>
    <n v="0"/>
    <n v="0"/>
    <m/>
    <m/>
    <m/>
    <m/>
    <m/>
    <m/>
    <m/>
    <m/>
    <m/>
    <m/>
    <m/>
    <m/>
    <m/>
    <m/>
    <m/>
    <s v="# of findings from these asset inspections"/>
    <m/>
    <m/>
    <x v="0"/>
    <x v="44"/>
    <x v="39"/>
    <x v="11"/>
  </r>
  <r>
    <s v="Amber Beaulieu"/>
    <s v="Creneza Bui"/>
    <m/>
    <s v="findings"/>
    <x v="0"/>
    <x v="14"/>
    <s v="14.d.3.e.iii"/>
    <x v="23"/>
    <s v="N/A"/>
    <s v="N/A"/>
    <x v="1"/>
    <x v="1"/>
    <s v="Other Inspection"/>
    <s v="Aerial"/>
    <n v="0"/>
    <n v="0"/>
    <n v="0"/>
    <n v="0"/>
    <n v="0"/>
    <n v="0"/>
    <n v="0"/>
    <n v="0"/>
    <n v="0"/>
    <n v="0"/>
    <n v="0"/>
    <n v="0"/>
    <m/>
    <m/>
    <m/>
    <m/>
    <m/>
    <m/>
    <m/>
    <m/>
    <m/>
    <m/>
    <m/>
    <m/>
    <m/>
    <m/>
    <m/>
    <s v="# of findings from these asset inspections"/>
    <m/>
    <m/>
    <x v="0"/>
    <x v="44"/>
    <x v="39"/>
    <x v="11"/>
  </r>
  <r>
    <s v="Amber Beaulieu"/>
    <s v="Creneza Bui"/>
    <m/>
    <s v="findings"/>
    <x v="2"/>
    <x v="14"/>
    <s v="14.d.3.e.iii"/>
    <x v="23"/>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i"/>
    <x v="23"/>
    <s v="N/A"/>
    <s v="N/A"/>
    <x v="1"/>
    <x v="1"/>
    <s v="Other Inspection"/>
    <s v="other"/>
    <n v="0"/>
    <n v="0"/>
    <n v="0"/>
    <n v="0"/>
    <n v="0"/>
    <n v="0"/>
    <n v="0"/>
    <n v="0"/>
    <n v="0"/>
    <n v="0"/>
    <n v="0"/>
    <n v="0"/>
    <m/>
    <m/>
    <m/>
    <m/>
    <m/>
    <m/>
    <m/>
    <m/>
    <m/>
    <m/>
    <m/>
    <m/>
    <m/>
    <m/>
    <m/>
    <s v="# of findings from these asset inspections"/>
    <m/>
    <m/>
    <x v="0"/>
    <x v="44"/>
    <x v="39"/>
    <x v="11"/>
  </r>
  <r>
    <m/>
    <m/>
    <m/>
    <s v="Count Inspected"/>
    <x v="2"/>
    <x v="14"/>
    <s v="14.d.4.a.i"/>
    <x v="19"/>
    <s v="N/A"/>
    <s v="N/A"/>
    <x v="4"/>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
    <x v="19"/>
    <s v="N/A"/>
    <s v="AGP Inspections"/>
    <x v="4"/>
    <x v="1"/>
    <s v="Patrol Inspection"/>
    <s v="other"/>
    <n v="48029"/>
    <n v="571601"/>
    <n v="315663"/>
    <n v="76575"/>
    <n v="56376"/>
    <n v="302501"/>
    <n v="507642"/>
    <n v="143569"/>
    <n v="129657"/>
    <n v="276444"/>
    <n v="394039"/>
    <n v="203524"/>
    <m/>
    <m/>
    <m/>
    <m/>
    <m/>
    <m/>
    <m/>
    <m/>
    <m/>
    <m/>
    <m/>
    <m/>
    <m/>
    <m/>
    <m/>
    <s v="# of assets / structures (such as poles, transformers, etc.) inspected by the utility"/>
    <m/>
    <m/>
    <x v="0"/>
    <x v="131"/>
    <x v="128"/>
    <x v="119"/>
  </r>
  <r>
    <m/>
    <m/>
    <m/>
    <s v="Count Inspected"/>
    <x v="2"/>
    <x v="14"/>
    <s v="14.d.4.a.ii"/>
    <x v="19"/>
    <s v="N/A"/>
    <s v="N/A"/>
    <x v="4"/>
    <x v="1"/>
    <s v="Detailed Inspection"/>
    <s v="Drone"/>
    <m/>
    <m/>
    <m/>
    <m/>
    <m/>
    <m/>
    <m/>
    <m/>
    <m/>
    <m/>
    <m/>
    <m/>
    <m/>
    <m/>
    <m/>
    <m/>
    <m/>
    <m/>
    <m/>
    <m/>
    <m/>
    <m/>
    <m/>
    <m/>
    <m/>
    <m/>
    <m/>
    <s v="# of assets / structures (such as poles, transformers, etc.) inspected by the utility"/>
    <m/>
    <s v="SCE Dist Aerial completed in HFRA only"/>
    <x v="0"/>
    <x v="44"/>
    <x v="39"/>
    <x v="11"/>
  </r>
  <r>
    <m/>
    <m/>
    <m/>
    <s v="Count Inspected"/>
    <x v="2"/>
    <x v="14"/>
    <s v="14.d.4.a.ii"/>
    <x v="19"/>
    <s v="N/A"/>
    <s v="Aerial (Matt N)"/>
    <x v="4"/>
    <x v="1"/>
    <s v="Detailed Inspection"/>
    <s v="Aerial"/>
    <m/>
    <m/>
    <m/>
    <m/>
    <m/>
    <m/>
    <m/>
    <m/>
    <m/>
    <m/>
    <m/>
    <m/>
    <m/>
    <m/>
    <m/>
    <m/>
    <m/>
    <m/>
    <m/>
    <m/>
    <m/>
    <m/>
    <m/>
    <m/>
    <m/>
    <m/>
    <m/>
    <s v="# of assets / structures (such as poles, transformers, etc.) inspected by the utility"/>
    <m/>
    <s v="SCE Dist Aerial inspections completed using drone. Aerial only used for &quot;Hard To Access&quot; structures."/>
    <x v="0"/>
    <x v="44"/>
    <x v="39"/>
    <x v="11"/>
  </r>
  <r>
    <m/>
    <m/>
    <m/>
    <s v="Count Inspected"/>
    <x v="2"/>
    <x v="14"/>
    <s v="14.d.4.a.ii"/>
    <x v="19"/>
    <s v="N/A"/>
    <s v="N/A"/>
    <x v="4"/>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i"/>
    <x v="19"/>
    <s v="N/A"/>
    <s v="ODI + HFRI"/>
    <x v="4"/>
    <x v="1"/>
    <s v="Detailed Inspection"/>
    <s v="other"/>
    <n v="11549"/>
    <n v="33546"/>
    <n v="56817"/>
    <n v="103824"/>
    <n v="15701"/>
    <n v="39557"/>
    <n v="78391"/>
    <n v="76425"/>
    <n v="15037"/>
    <n v="32210"/>
    <n v="63510"/>
    <n v="81427"/>
    <m/>
    <m/>
    <m/>
    <m/>
    <m/>
    <m/>
    <m/>
    <m/>
    <m/>
    <m/>
    <m/>
    <m/>
    <m/>
    <m/>
    <m/>
    <s v="# of assets / structures (such as poles, transformers, etc.) inspected by the utility"/>
    <m/>
    <m/>
    <x v="0"/>
    <x v="132"/>
    <x v="129"/>
    <x v="120"/>
  </r>
  <r>
    <m/>
    <m/>
    <m/>
    <s v="Count Inspected"/>
    <x v="2"/>
    <x v="14"/>
    <s v="14.d.4.a.iii"/>
    <x v="19"/>
    <s v="N/A"/>
    <s v="N/A"/>
    <x v="4"/>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ii"/>
    <x v="19"/>
    <s v="N/A"/>
    <s v="N/A"/>
    <x v="4"/>
    <x v="1"/>
    <s v="Other Inspection"/>
    <s v="Aerial"/>
    <m/>
    <m/>
    <m/>
    <m/>
    <m/>
    <m/>
    <m/>
    <m/>
    <m/>
    <m/>
    <m/>
    <m/>
    <m/>
    <m/>
    <m/>
    <m/>
    <m/>
    <m/>
    <m/>
    <m/>
    <m/>
    <m/>
    <m/>
    <m/>
    <m/>
    <m/>
    <m/>
    <s v="# of assets / structures (such as poles, transformers, etc.) inspected by the utility"/>
    <m/>
    <s v="SCE's Dist IR Scan uses Aerial (helicopter) for HFTD &quot;Hard to Access&quot; structures only."/>
    <x v="0"/>
    <x v="44"/>
    <x v="39"/>
    <x v="11"/>
  </r>
  <r>
    <m/>
    <m/>
    <m/>
    <s v="Count Inspected"/>
    <x v="2"/>
    <x v="14"/>
    <s v="14.d.4.a.iii"/>
    <x v="19"/>
    <s v="N/A"/>
    <s v="N/A"/>
    <x v="4"/>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4.a.iii"/>
    <x v="19"/>
    <s v="N/A"/>
    <s v="IPI + IR-Ground"/>
    <x v="4"/>
    <x v="1"/>
    <s v="Other Inspection"/>
    <s v="other"/>
    <n v="24214"/>
    <n v="24214"/>
    <n v="24214"/>
    <n v="24214"/>
    <n v="30434"/>
    <n v="58552"/>
    <n v="28910"/>
    <n v="19301"/>
    <n v="35405"/>
    <n v="17460"/>
    <n v="16198"/>
    <n v="2947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for non-HFTD contains Intrusive Pole Inspection counts only, as Dist IR is only conducted in HFRA."/>
    <m/>
    <x v="0"/>
    <x v="133"/>
    <x v="130"/>
    <x v="121"/>
  </r>
  <r>
    <s v="Jonathan M"/>
    <s v="Suzie Olmos"/>
    <m/>
    <s v="Circuit mile conversion"/>
    <x v="2"/>
    <x v="14"/>
    <s v="14.d.4.b.i"/>
    <x v="20"/>
    <s v="N/A"/>
    <s v="N/A"/>
    <x v="4"/>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4.b.i"/>
    <x v="20"/>
    <s v="N/A"/>
    <s v="AGP Inspections"/>
    <x v="4"/>
    <x v="1"/>
    <s v="Patrol Inspection"/>
    <s v="other"/>
    <n v="1436.0893374269999"/>
    <n v="17091.134551263"/>
    <n v="9438.4698519689991"/>
    <n v="2289.6279542249999"/>
    <n v="1685.668502088"/>
    <n v="9044.9199579630003"/>
    <n v="15178.730838246"/>
    <n v="4292.7795724469997"/>
    <n v="3876.8043311909996"/>
    <n v="8265.803593572"/>
    <n v="11781.948540056999"/>
    <n v="6085.461831611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4"/>
    <x v="131"/>
    <x v="122"/>
  </r>
  <r>
    <s v="Jonathan M"/>
    <s v="Suzie Olmos"/>
    <m/>
    <s v="Circuit mile conversion"/>
    <x v="2"/>
    <x v="14"/>
    <s v="14.d.4.b.ii"/>
    <x v="20"/>
    <s v="N/A"/>
    <s v="N/A"/>
    <x v="4"/>
    <x v="1"/>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completed in HFRA only"/>
    <x v="0"/>
    <x v="44"/>
    <x v="39"/>
    <x v="11"/>
  </r>
  <r>
    <s v="Jonathan M"/>
    <s v="Suzie Olmos"/>
    <m/>
    <s v="Circuit mile conversion"/>
    <x v="2"/>
    <x v="14"/>
    <s v="14.d.4.b.ii"/>
    <x v="20"/>
    <s v="N/A"/>
    <s v="Aerial (Matt N)"/>
    <x v="4"/>
    <x v="1"/>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4.b.ii"/>
    <x v="20"/>
    <s v="N/A"/>
    <s v="N/A"/>
    <x v="4"/>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
    <x v="20"/>
    <s v="N/A"/>
    <s v="ODI + HFRI"/>
    <x v="4"/>
    <x v="1"/>
    <s v="Detailed Inspection"/>
    <s v="other"/>
    <n v="345.32044718699996"/>
    <n v="1003.040931798"/>
    <n v="1698.854606271"/>
    <n v="3104.3856705119997"/>
    <n v="469.46716956299997"/>
    <n v="1182.7726148909999"/>
    <n v="2343.9271950329999"/>
    <n v="2285.1428847749999"/>
    <n v="449.613262131"/>
    <n v="963.09391323"/>
    <n v="1898.9784051299998"/>
    <n v="2434.70500070099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5"/>
    <x v="132"/>
    <x v="123"/>
  </r>
  <r>
    <s v="Jonathan M"/>
    <s v="Suzie Olmos"/>
    <m/>
    <s v="Circuit mile conversion"/>
    <x v="2"/>
    <x v="14"/>
    <s v="14.d.4.b.iii"/>
    <x v="20"/>
    <s v="N/A"/>
    <s v="N/A"/>
    <x v="4"/>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i"/>
    <x v="20"/>
    <s v="N/A"/>
    <s v="IPI + IR-Ground"/>
    <x v="4"/>
    <x v="1"/>
    <s v="Other Inspection"/>
    <s v="other"/>
    <n v="724.00981108199994"/>
    <n v="724.00981108199994"/>
    <n v="724.00981108199994"/>
    <n v="724.00981108199994"/>
    <n v="909.99069094200001"/>
    <n v="1750.7319095759999"/>
    <n v="864.42238533"/>
    <n v="577.10883636300002"/>
    <n v="1058.625892515"/>
    <n v="522.06208398000001"/>
    <n v="484.32769967399997"/>
    <n v="881.2264455359999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6"/>
    <x v="133"/>
    <x v="124"/>
  </r>
  <r>
    <s v="Amber Beaulieu"/>
    <s v="Creneza Bui"/>
    <m/>
    <s v="findings"/>
    <x v="0"/>
    <x v="14"/>
    <s v="14.d.4.c.i"/>
    <x v="21"/>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c.i"/>
    <x v="21"/>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
    <x v="21"/>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
    <x v="21"/>
    <s v="N/A"/>
    <s v="N/A"/>
    <x v="4"/>
    <x v="1"/>
    <s v="Patrol Inspection"/>
    <s v="other"/>
    <n v="0"/>
    <n v="58"/>
    <n v="0"/>
    <n v="4"/>
    <n v="10"/>
    <n v="7"/>
    <n v="1"/>
    <m/>
    <n v="0"/>
    <n v="0"/>
    <n v="0"/>
    <n v="2"/>
    <m/>
    <m/>
    <m/>
    <m/>
    <m/>
    <m/>
    <m/>
    <m/>
    <m/>
    <m/>
    <m/>
    <m/>
    <m/>
    <m/>
    <m/>
    <s v="# of findings from these asset inspections"/>
    <m/>
    <m/>
    <x v="0"/>
    <x v="137"/>
    <x v="0"/>
    <x v="2"/>
  </r>
  <r>
    <s v="Amber Beaulieu"/>
    <s v="Creneza Bui"/>
    <m/>
    <s v="findings"/>
    <x v="0"/>
    <x v="14"/>
    <s v="14.d.4.c.ii"/>
    <x v="21"/>
    <s v="N/A"/>
    <s v="N/A"/>
    <x v="4"/>
    <x v="1"/>
    <s v="Detailed Inspection"/>
    <s v="Drone"/>
    <n v="3"/>
    <n v="4"/>
    <n v="4"/>
    <n v="1"/>
    <n v="0"/>
    <n v="3"/>
    <n v="0"/>
    <n v="0"/>
    <n v="2"/>
    <n v="1"/>
    <n v="0"/>
    <n v="0"/>
    <m/>
    <m/>
    <m/>
    <m/>
    <m/>
    <m/>
    <m/>
    <m/>
    <m/>
    <m/>
    <m/>
    <m/>
    <m/>
    <m/>
    <m/>
    <s v="# of findings from these asset inspections"/>
    <m/>
    <m/>
    <x v="0"/>
    <x v="42"/>
    <x v="36"/>
    <x v="16"/>
  </r>
  <r>
    <s v="Amber Beaulieu"/>
    <s v="Creneza Bui"/>
    <m/>
    <s v="findings"/>
    <x v="2"/>
    <x v="14"/>
    <s v="14.d.4.c.ii"/>
    <x v="21"/>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
    <x v="21"/>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
    <x v="21"/>
    <s v="N/A"/>
    <s v="N/A"/>
    <x v="4"/>
    <x v="1"/>
    <s v="Detailed Inspection"/>
    <s v="other"/>
    <n v="1"/>
    <n v="54"/>
    <n v="111"/>
    <n v="198"/>
    <n v="43"/>
    <n v="125"/>
    <n v="164"/>
    <n v="154"/>
    <n v="33"/>
    <n v="38"/>
    <n v="60"/>
    <n v="79"/>
    <m/>
    <m/>
    <m/>
    <m/>
    <m/>
    <m/>
    <m/>
    <m/>
    <m/>
    <m/>
    <m/>
    <m/>
    <m/>
    <m/>
    <m/>
    <s v="# of findings from these asset inspections"/>
    <m/>
    <m/>
    <x v="0"/>
    <x v="138"/>
    <x v="134"/>
    <x v="125"/>
  </r>
  <r>
    <s v="Amber Beaulieu"/>
    <s v="Creneza Bui"/>
    <m/>
    <s v="findings"/>
    <x v="0"/>
    <x v="14"/>
    <s v="14.d.4.c.iii"/>
    <x v="21"/>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c.iii"/>
    <x v="21"/>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i"/>
    <x v="21"/>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i"/>
    <x v="21"/>
    <s v="N/A"/>
    <s v="N/A"/>
    <x v="4"/>
    <x v="1"/>
    <s v="Other Inspection"/>
    <s v="other"/>
    <n v="12"/>
    <n v="28"/>
    <n v="22"/>
    <n v="20"/>
    <n v="16"/>
    <n v="32"/>
    <n v="21"/>
    <n v="10"/>
    <n v="15"/>
    <n v="22"/>
    <n v="22"/>
    <n v="12"/>
    <m/>
    <m/>
    <m/>
    <m/>
    <m/>
    <m/>
    <m/>
    <m/>
    <m/>
    <m/>
    <m/>
    <m/>
    <m/>
    <m/>
    <m/>
    <s v="# of findings from these asset inspections"/>
    <m/>
    <m/>
    <x v="0"/>
    <x v="4"/>
    <x v="41"/>
    <x v="126"/>
  </r>
  <r>
    <s v="Amber Beaulieu"/>
    <s v="Creneza Bui"/>
    <m/>
    <s v="findings"/>
    <x v="0"/>
    <x v="14"/>
    <s v="14.d.4.d.i"/>
    <x v="22"/>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d.i"/>
    <x v="22"/>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
    <x v="22"/>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
    <x v="22"/>
    <s v="N/A"/>
    <s v="N/A"/>
    <x v="4"/>
    <x v="1"/>
    <s v="Patrol Inspection"/>
    <s v="other"/>
    <n v="3"/>
    <n v="246"/>
    <n v="107"/>
    <n v="109"/>
    <n v="20"/>
    <n v="32"/>
    <n v="17"/>
    <n v="2"/>
    <n v="0"/>
    <n v="2"/>
    <n v="5"/>
    <n v="21"/>
    <m/>
    <m/>
    <m/>
    <m/>
    <m/>
    <m/>
    <m/>
    <m/>
    <m/>
    <m/>
    <m/>
    <m/>
    <m/>
    <m/>
    <m/>
    <s v="# of findings from these asset inspections"/>
    <m/>
    <m/>
    <x v="0"/>
    <x v="139"/>
    <x v="135"/>
    <x v="34"/>
  </r>
  <r>
    <s v="Amber Beaulieu"/>
    <s v="Creneza Bui"/>
    <m/>
    <s v="findings"/>
    <x v="0"/>
    <x v="14"/>
    <s v="14.d.4.d.ii"/>
    <x v="22"/>
    <s v="N/A"/>
    <s v="N/A"/>
    <x v="4"/>
    <x v="1"/>
    <s v="Detailed Inspection"/>
    <s v="Drone"/>
    <n v="55"/>
    <n v="18"/>
    <n v="30"/>
    <n v="14"/>
    <n v="2"/>
    <n v="6"/>
    <n v="14"/>
    <n v="2"/>
    <n v="0"/>
    <n v="0"/>
    <n v="1"/>
    <n v="1"/>
    <m/>
    <m/>
    <m/>
    <m/>
    <m/>
    <m/>
    <m/>
    <m/>
    <m/>
    <m/>
    <m/>
    <m/>
    <m/>
    <m/>
    <m/>
    <s v="# of findings from these asset inspections"/>
    <m/>
    <m/>
    <x v="0"/>
    <x v="140"/>
    <x v="136"/>
    <x v="2"/>
  </r>
  <r>
    <s v="Amber Beaulieu"/>
    <s v="Creneza Bui"/>
    <m/>
    <s v="findings"/>
    <x v="2"/>
    <x v="14"/>
    <s v="14.d.4.d.ii"/>
    <x v="22"/>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
    <x v="22"/>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
    <x v="22"/>
    <s v="N/A"/>
    <s v="N/A"/>
    <x v="4"/>
    <x v="1"/>
    <s v="Detailed Inspection"/>
    <s v="other"/>
    <n v="1795"/>
    <n v="3708"/>
    <n v="5831"/>
    <n v="9595"/>
    <n v="1939"/>
    <n v="8267"/>
    <n v="17953"/>
    <n v="23016"/>
    <n v="4483"/>
    <n v="8769"/>
    <n v="17208"/>
    <n v="26138"/>
    <m/>
    <m/>
    <m/>
    <m/>
    <m/>
    <m/>
    <m/>
    <m/>
    <m/>
    <m/>
    <m/>
    <m/>
    <m/>
    <m/>
    <m/>
    <s v="# of findings from these asset inspections"/>
    <m/>
    <m/>
    <x v="0"/>
    <x v="141"/>
    <x v="137"/>
    <x v="127"/>
  </r>
  <r>
    <s v="Amber Beaulieu"/>
    <s v="Creneza Bui"/>
    <m/>
    <s v="findings"/>
    <x v="0"/>
    <x v="14"/>
    <s v="14.d.4.d.iii"/>
    <x v="22"/>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d.iii"/>
    <x v="22"/>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i"/>
    <x v="22"/>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i"/>
    <x v="22"/>
    <s v="N/A"/>
    <s v="N/A"/>
    <x v="4"/>
    <x v="1"/>
    <s v="Other Inspection"/>
    <s v="other"/>
    <n v="1428"/>
    <n v="876"/>
    <n v="683"/>
    <n v="1281"/>
    <n v="1518"/>
    <n v="1000"/>
    <n v="788"/>
    <n v="787"/>
    <n v="938"/>
    <n v="603"/>
    <n v="754"/>
    <n v="1330"/>
    <m/>
    <m/>
    <m/>
    <m/>
    <m/>
    <m/>
    <m/>
    <m/>
    <m/>
    <m/>
    <m/>
    <m/>
    <m/>
    <m/>
    <m/>
    <s v="# of findings from these asset inspections"/>
    <m/>
    <m/>
    <x v="0"/>
    <x v="142"/>
    <x v="138"/>
    <x v="128"/>
  </r>
  <r>
    <s v="Amber Beaulieu"/>
    <s v="Creneza Bui"/>
    <m/>
    <s v="findings"/>
    <x v="0"/>
    <x v="14"/>
    <s v="14.d.4.e.i"/>
    <x v="23"/>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e.i"/>
    <x v="23"/>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
    <x v="23"/>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
    <x v="23"/>
    <s v="N/A"/>
    <s v="N/A"/>
    <x v="4"/>
    <x v="1"/>
    <s v="Patrol Inspection"/>
    <s v="other"/>
    <n v="6"/>
    <n v="3"/>
    <n v="3"/>
    <n v="0"/>
    <n v="0"/>
    <n v="3"/>
    <n v="3"/>
    <n v="0"/>
    <n v="3"/>
    <n v="3"/>
    <n v="1"/>
    <n v="4"/>
    <m/>
    <m/>
    <m/>
    <m/>
    <m/>
    <m/>
    <m/>
    <m/>
    <m/>
    <m/>
    <m/>
    <m/>
    <m/>
    <m/>
    <m/>
    <s v="# of findings from these asset inspections"/>
    <m/>
    <m/>
    <x v="0"/>
    <x v="42"/>
    <x v="16"/>
    <x v="129"/>
  </r>
  <r>
    <s v="Amber Beaulieu"/>
    <s v="Creneza Bui"/>
    <m/>
    <s v="findings"/>
    <x v="0"/>
    <x v="14"/>
    <s v="14.d.4.e.ii"/>
    <x v="23"/>
    <s v="N/A"/>
    <s v="N/A"/>
    <x v="4"/>
    <x v="1"/>
    <s v="Detailed Inspection"/>
    <s v="Drone"/>
    <n v="0"/>
    <n v="0"/>
    <n v="1"/>
    <n v="0"/>
    <n v="0"/>
    <n v="0"/>
    <n v="0"/>
    <n v="0"/>
    <n v="0"/>
    <n v="0"/>
    <n v="0"/>
    <n v="0"/>
    <m/>
    <m/>
    <m/>
    <m/>
    <m/>
    <m/>
    <m/>
    <m/>
    <m/>
    <m/>
    <m/>
    <m/>
    <m/>
    <m/>
    <m/>
    <s v="# of findings from these asset inspections"/>
    <m/>
    <m/>
    <x v="0"/>
    <x v="47"/>
    <x v="39"/>
    <x v="11"/>
  </r>
  <r>
    <s v="Amber Beaulieu"/>
    <s v="Creneza Bui"/>
    <m/>
    <s v="findings"/>
    <x v="2"/>
    <x v="14"/>
    <s v="14.d.4.e.ii"/>
    <x v="23"/>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
    <x v="23"/>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
    <x v="23"/>
    <s v="N/A"/>
    <s v="N/A"/>
    <x v="4"/>
    <x v="1"/>
    <s v="Detailed Inspection"/>
    <s v="other"/>
    <n v="2690"/>
    <n v="7067"/>
    <n v="10533"/>
    <n v="15630"/>
    <n v="2916"/>
    <n v="7829"/>
    <n v="14730"/>
    <n v="16563"/>
    <n v="3140"/>
    <n v="5443"/>
    <n v="15117"/>
    <n v="19801"/>
    <m/>
    <m/>
    <m/>
    <m/>
    <m/>
    <m/>
    <m/>
    <m/>
    <m/>
    <m/>
    <m/>
    <m/>
    <m/>
    <m/>
    <m/>
    <s v="# of findings from these asset inspections"/>
    <m/>
    <m/>
    <x v="0"/>
    <x v="143"/>
    <x v="139"/>
    <x v="130"/>
  </r>
  <r>
    <s v="Amber Beaulieu"/>
    <s v="Creneza Bui"/>
    <m/>
    <s v="findings"/>
    <x v="0"/>
    <x v="14"/>
    <s v="14.d.4.e.iii"/>
    <x v="23"/>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e.iii"/>
    <x v="23"/>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i"/>
    <x v="23"/>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i"/>
    <x v="23"/>
    <s v="N/A"/>
    <s v="N/A"/>
    <x v="4"/>
    <x v="1"/>
    <s v="Other Inspection"/>
    <s v="other"/>
    <n v="0"/>
    <n v="0"/>
    <n v="0"/>
    <n v="0"/>
    <n v="0"/>
    <n v="0"/>
    <n v="0"/>
    <n v="0"/>
    <n v="0"/>
    <n v="0"/>
    <n v="0"/>
    <n v="0"/>
    <m/>
    <m/>
    <m/>
    <m/>
    <m/>
    <m/>
    <m/>
    <m/>
    <m/>
    <m/>
    <m/>
    <m/>
    <m/>
    <m/>
    <m/>
    <s v="# of findings from these asset inspections"/>
    <m/>
    <m/>
    <x v="0"/>
    <x v="44"/>
    <x v="39"/>
    <x v="11"/>
  </r>
  <r>
    <s v="Jonathan M"/>
    <s v="Suzie Olmos"/>
    <m/>
    <s v="Count Inspected"/>
    <x v="2"/>
    <x v="14"/>
    <s v="14.t.2.a.i"/>
    <x v="19"/>
    <s v="N/A"/>
    <s v="N/A"/>
    <x v="0"/>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
    <x v="19"/>
    <s v="N/A"/>
    <s v="Trans Routine"/>
    <x v="0"/>
    <x v="2"/>
    <s v="Patrol Inspection"/>
    <s v="other"/>
    <n v="52"/>
    <n v="52"/>
    <n v="52"/>
    <n v="52"/>
    <n v="21.32"/>
    <n v="50.96"/>
    <n v="58.24"/>
    <n v="41.08"/>
    <n v="10"/>
    <n v="40.56"/>
    <n v="56.68"/>
    <n v="42.64"/>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44"/>
    <x v="140"/>
    <x v="131"/>
  </r>
  <r>
    <s v="Jonathan M"/>
    <s v="Suzie Olmos"/>
    <m/>
    <s v="Count Inspected"/>
    <x v="0"/>
    <x v="14"/>
    <s v="14.t.2.a.ii"/>
    <x v="19"/>
    <s v="N/A"/>
    <s v="Aerial (Matt N)"/>
    <x v="0"/>
    <x v="2"/>
    <s v="Detailed Inspection"/>
    <s v="Drone"/>
    <n v="4167.2705708177928"/>
    <n v="4167.2705708177928"/>
    <n v="4167.2705708177928"/>
    <n v="4167.2705708177928"/>
    <n v="2622"/>
    <n v="7246.98"/>
    <n v="1712.2799999999997"/>
    <n v="139.07999999999998"/>
    <n v="3655"/>
    <n v="3738"/>
    <n v="1726"/>
    <n v="209"/>
    <m/>
    <m/>
    <m/>
    <m/>
    <m/>
    <m/>
    <m/>
    <m/>
    <m/>
    <m/>
    <m/>
    <m/>
    <m/>
    <m/>
    <m/>
    <s v="# of assets / structures (such as poles, transformers, etc.) inspected by the utility"/>
    <m/>
    <m/>
    <x v="0"/>
    <x v="145"/>
    <x v="141"/>
    <x v="132"/>
  </r>
  <r>
    <s v="Jonathan M"/>
    <s v="Suzie Olmos"/>
    <m/>
    <s v="Count Inspected"/>
    <x v="0"/>
    <x v="14"/>
    <s v="14.t.2.a.ii"/>
    <x v="19"/>
    <s v="N/A"/>
    <s v="Aerial (Matt N)"/>
    <x v="0"/>
    <x v="2"/>
    <s v="Detailed Inspection"/>
    <s v="Aerial"/>
    <n v="0"/>
    <n v="0"/>
    <n v="0"/>
    <n v="0"/>
    <n v="0"/>
    <n v="0"/>
    <n v="0"/>
    <n v="0"/>
    <n v="0"/>
    <n v="0"/>
    <n v="0"/>
    <n v="11"/>
    <m/>
    <m/>
    <m/>
    <m/>
    <m/>
    <m/>
    <m/>
    <m/>
    <m/>
    <m/>
    <m/>
    <m/>
    <m/>
    <m/>
    <m/>
    <s v="# of assets / structures (such as poles, transformers, etc.) inspected by the utility"/>
    <m/>
    <s v="SCE Trans Detailed inspections use Aerial (helicopter) for &quot;Hard to Access&quot; structures only."/>
    <x v="0"/>
    <x v="44"/>
    <x v="39"/>
    <x v="129"/>
  </r>
  <r>
    <s v="Jonathan M"/>
    <s v="Suzie Olmos"/>
    <m/>
    <s v="Count Inspected"/>
    <x v="2"/>
    <x v="14"/>
    <s v="14.t.2.a.ii"/>
    <x v="19"/>
    <s v="N/A"/>
    <s v="N/A"/>
    <x v="0"/>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
    <x v="19"/>
    <s v="N/A"/>
    <s v="Trans Det +Trans HFRA"/>
    <x v="0"/>
    <x v="2"/>
    <s v="Detailed Inspection"/>
    <s v="other"/>
    <n v="97.240000000000009"/>
    <n v="181.48000000000002"/>
    <n v="76.960000000000008"/>
    <n v="76.44"/>
    <n v="2480.92"/>
    <n v="6302.92"/>
    <n v="2201.6800000000003"/>
    <n v="19.760000000000002"/>
    <n v="1648.4"/>
    <n v="5391.3600000000006"/>
    <n v="1023.36"/>
    <n v="69.680000000000007"/>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46"/>
    <x v="142"/>
    <x v="133"/>
  </r>
  <r>
    <s v="Jonathan M"/>
    <s v="Suzie Olmos"/>
    <m/>
    <s v="Count Inspected"/>
    <x v="2"/>
    <x v="14"/>
    <s v="14.t.2.a.iii"/>
    <x v="19"/>
    <s v="N/A"/>
    <s v="N/A"/>
    <x v="0"/>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R0Aerial"/>
    <x v="0"/>
    <x v="2"/>
    <s v="Other Inspection"/>
    <s v="Aerial"/>
    <n v="1099.3454501235717"/>
    <n v="1099.3454501235717"/>
    <n v="1099.3454501235717"/>
    <n v="1099.3454501235717"/>
    <n v="0"/>
    <n v="319.72995162956471"/>
    <n v="1664.3476934141722"/>
    <n v="2601.6382365474165"/>
    <n v="772.60771873226315"/>
    <n v="3383.0056799818599"/>
    <n v="551.86265623733073"/>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7"/>
    <x v="143"/>
    <x v="134"/>
  </r>
  <r>
    <s v="Jonathan M"/>
    <s v="Suzie Olmos"/>
    <m/>
    <s v="Count Inspected"/>
    <x v="2"/>
    <x v="14"/>
    <s v="14.t.2.a.iii"/>
    <x v="19"/>
    <s v="N/A"/>
    <s v="N/A"/>
    <x v="0"/>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PI  "/>
    <x v="0"/>
    <x v="2"/>
    <s v="Other Inspection"/>
    <s v="other"/>
    <n v="218.92000000000002"/>
    <n v="218.92000000000002"/>
    <n v="218.92000000000002"/>
    <n v="218.92000000000002"/>
    <n v="296.92"/>
    <n v="333.32"/>
    <n v="175.76000000000002"/>
    <n v="435.76"/>
    <n v="66.040000000000006"/>
    <n v="169.52"/>
    <n v="72.8"/>
    <n v="76.960000000000008"/>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8"/>
    <x v="144"/>
    <x v="135"/>
  </r>
  <r>
    <s v="Jonathan M"/>
    <s v="Suzie Olmos"/>
    <m/>
    <s v="Circuit mile conversion"/>
    <x v="2"/>
    <x v="14"/>
    <s v="14.t.2.b.i"/>
    <x v="20"/>
    <s v="N/A"/>
    <s v="N/A"/>
    <x v="0"/>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
    <x v="20"/>
    <s v="N/A"/>
    <s v="Trans Routine"/>
    <x v="0"/>
    <x v="2"/>
    <s v="Patrol Inspection"/>
    <s v="other"/>
    <n v="578.32851063829798"/>
    <n v="578.32851063829787"/>
    <n v="578.32851063829787"/>
    <n v="578.32851063829787"/>
    <n v="237.11468936170215"/>
    <n v="566.76194042553198"/>
    <n v="647.7279319148937"/>
    <n v="456.87952340425534"/>
    <n v="111.21702127659574"/>
    <n v="451.09623829787239"/>
    <n v="630.37807659574469"/>
    <n v="474.229378723404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49"/>
    <x v="145"/>
    <x v="136"/>
  </r>
  <r>
    <s v="Jonathan M"/>
    <s v="Suzie Olmos"/>
    <m/>
    <s v="Circuit mile conversion"/>
    <x v="0"/>
    <x v="14"/>
    <s v="14.t.2.b.ii"/>
    <x v="20"/>
    <s v="N/A"/>
    <s v="Aerial (Matt N)"/>
    <x v="0"/>
    <x v="2"/>
    <s v="Detailed Inspection"/>
    <s v="Drone"/>
    <n v="494.75999863629198"/>
    <n v="494.75999863629204"/>
    <n v="494.75999863629204"/>
    <n v="494.75999863629204"/>
    <n v="311.29745342399997"/>
    <n v="860.39909192015989"/>
    <n v="203.29077175775996"/>
    <n v="16.512299703359997"/>
    <n v="433.94057676"/>
    <n v="443.79476769599995"/>
    <n v="204.919681392"/>
    <n v="24.81356512799999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0"/>
    <x v="146"/>
    <x v="137"/>
  </r>
  <r>
    <s v="Jonathan M"/>
    <s v="Suzie Olmos"/>
    <m/>
    <s v="Circuit mile conversion"/>
    <x v="0"/>
    <x v="14"/>
    <s v="14.t.2.b.ii"/>
    <x v="20"/>
    <s v="N/A"/>
    <s v="Aerial (Matt N)"/>
    <x v="0"/>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i"/>
    <x v="20"/>
    <s v="N/A"/>
    <s v="N/A"/>
    <x v="0"/>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
    <x v="20"/>
    <s v="N/A"/>
    <s v="Trans Det +Trans HFRA"/>
    <x v="0"/>
    <x v="2"/>
    <s v="Detailed Inspection"/>
    <s v="other"/>
    <n v="1080.04"/>
    <n v="2021.24"/>
    <n v="853.84"/>
    <n v="847.6"/>
    <n v="374"/>
    <n v="911"/>
    <n v="517"/>
    <n v="148"/>
    <n v="312"/>
    <n v="723"/>
    <n v="296"/>
    <n v="14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51"/>
    <x v="147"/>
    <x v="138"/>
  </r>
  <r>
    <s v="Jonathan M"/>
    <s v="Suzie Olmos"/>
    <m/>
    <s v="Circuit mile conversion"/>
    <x v="2"/>
    <x v="14"/>
    <s v="14.t.2.b.iii"/>
    <x v="20"/>
    <s v="N/A"/>
    <s v="N/A"/>
    <x v="0"/>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R0Aerial"/>
    <x v="0"/>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2.b.iii"/>
    <x v="20"/>
    <s v="N/A"/>
    <s v="N/A"/>
    <x v="0"/>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PI  "/>
    <x v="0"/>
    <x v="2"/>
    <s v="Other Inspection"/>
    <s v="other"/>
    <n v="16.643939205400002"/>
    <n v="16.643939205400002"/>
    <n v="16.643939205400002"/>
    <n v="16.643939205400002"/>
    <n v="22.574083815400002"/>
    <n v="25"/>
    <n v="13.362592521200002"/>
    <n v="33.1297412212"/>
    <n v="5.0208557698000007"/>
    <n v="12.888180952400001"/>
    <n v="5.5348016360000001"/>
    <n v="5.8510760152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2"/>
    <x v="148"/>
    <x v="139"/>
  </r>
  <r>
    <s v="Amber Beaulieu"/>
    <s v="Creneza Bui"/>
    <m/>
    <s v="findings"/>
    <x v="0"/>
    <x v="14"/>
    <s v="14.t.2.c.i"/>
    <x v="21"/>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c.i"/>
    <x v="21"/>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
    <x v="21"/>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
    <x v="21"/>
    <s v="N/A"/>
    <s v="N/A"/>
    <x v="0"/>
    <x v="2"/>
    <s v="Patrol Inspection"/>
    <s v="other"/>
    <n v="5"/>
    <n v="4"/>
    <n v="10"/>
    <n v="17"/>
    <n v="5"/>
    <n v="11"/>
    <n v="4"/>
    <n v="2"/>
    <n v="0"/>
    <n v="0"/>
    <n v="0"/>
    <n v="0"/>
    <m/>
    <m/>
    <m/>
    <m/>
    <m/>
    <m/>
    <m/>
    <m/>
    <m/>
    <m/>
    <m/>
    <m/>
    <m/>
    <m/>
    <m/>
    <s v="# of findings from these asset inspections"/>
    <m/>
    <m/>
    <x v="0"/>
    <x v="153"/>
    <x v="2"/>
    <x v="11"/>
  </r>
  <r>
    <s v="Amber Beaulieu"/>
    <s v="Creneza Bui"/>
    <m/>
    <s v="findings"/>
    <x v="0"/>
    <x v="14"/>
    <s v="14.t.2.c.ii"/>
    <x v="21"/>
    <s v="N/A"/>
    <s v="N/A"/>
    <x v="0"/>
    <x v="2"/>
    <s v="Detailed Inspection"/>
    <s v="Drone"/>
    <n v="3"/>
    <n v="9"/>
    <n v="20"/>
    <n v="21"/>
    <n v="8"/>
    <n v="16"/>
    <n v="7"/>
    <n v="0"/>
    <n v="6"/>
    <n v="4"/>
    <n v="0"/>
    <n v="1"/>
    <m/>
    <m/>
    <m/>
    <m/>
    <m/>
    <m/>
    <m/>
    <m/>
    <m/>
    <m/>
    <m/>
    <m/>
    <m/>
    <m/>
    <m/>
    <s v="# of findings from these asset inspections"/>
    <m/>
    <m/>
    <x v="0"/>
    <x v="154"/>
    <x v="149"/>
    <x v="129"/>
  </r>
  <r>
    <s v="Amber Beaulieu"/>
    <s v="Creneza Bui"/>
    <m/>
    <s v="findings"/>
    <x v="2"/>
    <x v="14"/>
    <s v="14.t.2.c.ii"/>
    <x v="21"/>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
    <x v="21"/>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
    <x v="21"/>
    <s v="N/A"/>
    <s v="N/A"/>
    <x v="0"/>
    <x v="2"/>
    <s v="Detailed Inspection"/>
    <s v="other"/>
    <n v="0"/>
    <n v="0"/>
    <n v="0"/>
    <n v="0"/>
    <n v="0"/>
    <n v="0"/>
    <n v="0"/>
    <n v="0"/>
    <n v="0"/>
    <n v="0"/>
    <n v="0"/>
    <n v="0"/>
    <m/>
    <m/>
    <m/>
    <m/>
    <m/>
    <m/>
    <m/>
    <m/>
    <m/>
    <m/>
    <m/>
    <m/>
    <m/>
    <m/>
    <m/>
    <s v="# of findings from these asset inspections"/>
    <m/>
    <m/>
    <x v="0"/>
    <x v="44"/>
    <x v="39"/>
    <x v="11"/>
  </r>
  <r>
    <s v="Amber Beaulieu"/>
    <s v="Creneza Bui"/>
    <m/>
    <s v="findings"/>
    <x v="0"/>
    <x v="14"/>
    <s v="14.t.2.c.iii"/>
    <x v="21"/>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c.iii"/>
    <x v="21"/>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i"/>
    <x v="21"/>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i"/>
    <x v="21"/>
    <s v="N/A"/>
    <s v="N/A"/>
    <x v="0"/>
    <x v="2"/>
    <s v="Other Inspection"/>
    <s v="other"/>
    <n v="0"/>
    <n v="0"/>
    <n v="0"/>
    <n v="0"/>
    <n v="0"/>
    <n v="0"/>
    <n v="1"/>
    <n v="0"/>
    <n v="0"/>
    <n v="0"/>
    <n v="0"/>
    <n v="0"/>
    <m/>
    <m/>
    <m/>
    <m/>
    <m/>
    <m/>
    <m/>
    <m/>
    <m/>
    <m/>
    <m/>
    <m/>
    <m/>
    <m/>
    <m/>
    <s v="# of findings from these asset inspections"/>
    <m/>
    <m/>
    <x v="0"/>
    <x v="44"/>
    <x v="13"/>
    <x v="11"/>
  </r>
  <r>
    <s v="Amber Beaulieu"/>
    <s v="Creneza Bui"/>
    <m/>
    <s v="findings"/>
    <x v="0"/>
    <x v="14"/>
    <s v="14.t.2.d.i"/>
    <x v="22"/>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d.i"/>
    <x v="22"/>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
    <x v="22"/>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
    <x v="22"/>
    <s v="N/A"/>
    <s v="N/A"/>
    <x v="0"/>
    <x v="2"/>
    <s v="Patrol Inspection"/>
    <s v="other"/>
    <n v="312"/>
    <n v="934"/>
    <n v="203"/>
    <n v="77"/>
    <n v="126"/>
    <n v="351"/>
    <n v="198"/>
    <n v="91"/>
    <n v="80"/>
    <n v="157"/>
    <n v="148"/>
    <n v="91"/>
    <m/>
    <m/>
    <m/>
    <m/>
    <m/>
    <m/>
    <m/>
    <m/>
    <m/>
    <m/>
    <m/>
    <m/>
    <m/>
    <m/>
    <m/>
    <s v="# of findings from these asset inspections"/>
    <m/>
    <m/>
    <x v="0"/>
    <x v="155"/>
    <x v="150"/>
    <x v="140"/>
  </r>
  <r>
    <s v="Amber Beaulieu"/>
    <s v="Creneza Bui"/>
    <m/>
    <s v="findings"/>
    <x v="0"/>
    <x v="14"/>
    <s v="14.t.2.d.ii"/>
    <x v="22"/>
    <s v="N/A"/>
    <s v="N/A"/>
    <x v="0"/>
    <x v="2"/>
    <s v="Detailed Inspection"/>
    <s v="Drone"/>
    <n v="181"/>
    <n v="220"/>
    <n v="314"/>
    <n v="184"/>
    <n v="100"/>
    <n v="156"/>
    <n v="54"/>
    <n v="9"/>
    <n v="8"/>
    <n v="93"/>
    <n v="15"/>
    <n v="12"/>
    <m/>
    <m/>
    <m/>
    <m/>
    <m/>
    <m/>
    <m/>
    <m/>
    <m/>
    <m/>
    <m/>
    <m/>
    <m/>
    <m/>
    <m/>
    <s v="# of findings from these asset inspections"/>
    <m/>
    <m/>
    <x v="0"/>
    <x v="156"/>
    <x v="151"/>
    <x v="141"/>
  </r>
  <r>
    <s v="Amber Beaulieu"/>
    <s v="Creneza Bui"/>
    <m/>
    <s v="findings"/>
    <x v="2"/>
    <x v="14"/>
    <s v="14.t.2.d.ii"/>
    <x v="22"/>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
    <x v="22"/>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
    <x v="22"/>
    <s v="N/A"/>
    <s v="N/A"/>
    <x v="0"/>
    <x v="2"/>
    <s v="Detailed Inspection"/>
    <s v="other"/>
    <n v="409"/>
    <n v="1859"/>
    <n v="493"/>
    <n v="135"/>
    <n v="135"/>
    <n v="302"/>
    <n v="56"/>
    <n v="1"/>
    <n v="72"/>
    <n v="245"/>
    <n v="45"/>
    <n v="2"/>
    <m/>
    <m/>
    <m/>
    <m/>
    <m/>
    <m/>
    <m/>
    <m/>
    <m/>
    <m/>
    <m/>
    <m/>
    <m/>
    <m/>
    <m/>
    <s v="# of findings from these asset inspections"/>
    <m/>
    <m/>
    <x v="0"/>
    <x v="157"/>
    <x v="152"/>
    <x v="142"/>
  </r>
  <r>
    <s v="Amber Beaulieu"/>
    <s v="Creneza Bui"/>
    <m/>
    <s v="findings"/>
    <x v="0"/>
    <x v="14"/>
    <s v="14.t.2.d.iii"/>
    <x v="22"/>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d.iii"/>
    <x v="22"/>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i"/>
    <x v="22"/>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i"/>
    <x v="22"/>
    <s v="N/A"/>
    <s v="N/A"/>
    <x v="0"/>
    <x v="2"/>
    <s v="Other Inspection"/>
    <s v="other"/>
    <n v="6"/>
    <n v="37"/>
    <n v="35"/>
    <n v="48"/>
    <n v="7"/>
    <n v="32"/>
    <n v="19"/>
    <n v="1"/>
    <n v="5"/>
    <n v="9"/>
    <n v="7"/>
    <n v="5"/>
    <m/>
    <m/>
    <m/>
    <m/>
    <m/>
    <m/>
    <m/>
    <m/>
    <m/>
    <m/>
    <m/>
    <m/>
    <m/>
    <m/>
    <m/>
    <s v="# of findings from these asset inspections"/>
    <m/>
    <m/>
    <x v="0"/>
    <x v="158"/>
    <x v="153"/>
    <x v="84"/>
  </r>
  <r>
    <s v="Amber Beaulieu"/>
    <s v="Creneza Bui"/>
    <m/>
    <s v="findings"/>
    <x v="0"/>
    <x v="14"/>
    <s v="14.t.2.e.i"/>
    <x v="23"/>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e.i"/>
    <x v="23"/>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
    <x v="23"/>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
    <x v="23"/>
    <s v="N/A"/>
    <s v="N/A"/>
    <x v="0"/>
    <x v="2"/>
    <s v="Patrol Inspection"/>
    <s v="other"/>
    <n v="68"/>
    <n v="237"/>
    <n v="92"/>
    <n v="22"/>
    <n v="343"/>
    <n v="143"/>
    <n v="90"/>
    <n v="24"/>
    <n v="36"/>
    <n v="22"/>
    <n v="51"/>
    <n v="50"/>
    <m/>
    <m/>
    <m/>
    <m/>
    <m/>
    <m/>
    <m/>
    <m/>
    <m/>
    <m/>
    <m/>
    <m/>
    <m/>
    <m/>
    <m/>
    <s v="# of findings from these asset inspections"/>
    <m/>
    <m/>
    <x v="0"/>
    <x v="159"/>
    <x v="154"/>
    <x v="143"/>
  </r>
  <r>
    <s v="Amber Beaulieu"/>
    <s v="Creneza Bui"/>
    <m/>
    <s v="findings"/>
    <x v="0"/>
    <x v="14"/>
    <s v="14.t.2.e.ii"/>
    <x v="23"/>
    <s v="N/A"/>
    <s v="N/A"/>
    <x v="0"/>
    <x v="2"/>
    <s v="Detailed Inspection"/>
    <s v="Drone"/>
    <n v="3"/>
    <n v="51"/>
    <n v="184"/>
    <n v="40"/>
    <n v="16"/>
    <n v="70"/>
    <n v="11"/>
    <n v="2"/>
    <n v="0"/>
    <n v="1"/>
    <n v="0"/>
    <n v="0"/>
    <m/>
    <m/>
    <m/>
    <m/>
    <m/>
    <m/>
    <m/>
    <m/>
    <m/>
    <m/>
    <m/>
    <m/>
    <m/>
    <m/>
    <m/>
    <s v="# of findings from these asset inspections"/>
    <m/>
    <m/>
    <x v="0"/>
    <x v="160"/>
    <x v="155"/>
    <x v="17"/>
  </r>
  <r>
    <s v="Amber Beaulieu"/>
    <s v="Creneza Bui"/>
    <m/>
    <s v="findings"/>
    <x v="2"/>
    <x v="14"/>
    <s v="14.t.2.e.ii"/>
    <x v="23"/>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
    <x v="23"/>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
    <x v="23"/>
    <s v="N/A"/>
    <s v="N/A"/>
    <x v="0"/>
    <x v="2"/>
    <s v="Detailed Inspection"/>
    <s v="other"/>
    <n v="28"/>
    <n v="83"/>
    <n v="15"/>
    <n v="34"/>
    <n v="54"/>
    <n v="146"/>
    <n v="13"/>
    <n v="0"/>
    <n v="40"/>
    <n v="75"/>
    <n v="15"/>
    <n v="1"/>
    <m/>
    <m/>
    <m/>
    <m/>
    <m/>
    <m/>
    <m/>
    <m/>
    <m/>
    <m/>
    <m/>
    <m/>
    <m/>
    <m/>
    <m/>
    <s v="# of findings from these asset inspections"/>
    <m/>
    <m/>
    <x v="0"/>
    <x v="161"/>
    <x v="156"/>
    <x v="144"/>
  </r>
  <r>
    <s v="Amber Beaulieu"/>
    <s v="Creneza Bui"/>
    <m/>
    <s v="findings"/>
    <x v="0"/>
    <x v="14"/>
    <s v="14.t.2.e.iii"/>
    <x v="23"/>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e.iii"/>
    <x v="23"/>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i"/>
    <x v="23"/>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i"/>
    <x v="23"/>
    <s v="N/A"/>
    <s v="N/A"/>
    <x v="0"/>
    <x v="2"/>
    <s v="Other Inspection"/>
    <s v="other"/>
    <n v="1"/>
    <n v="0"/>
    <n v="0"/>
    <n v="1"/>
    <n v="0"/>
    <n v="0"/>
    <n v="3"/>
    <n v="4"/>
    <n v="1"/>
    <n v="2"/>
    <n v="0"/>
    <n v="0"/>
    <m/>
    <m/>
    <m/>
    <m/>
    <m/>
    <m/>
    <m/>
    <m/>
    <m/>
    <m/>
    <m/>
    <m/>
    <m/>
    <m/>
    <m/>
    <s v="# of findings from these asset inspections"/>
    <m/>
    <m/>
    <x v="0"/>
    <x v="34"/>
    <x v="60"/>
    <x v="16"/>
  </r>
  <r>
    <s v="Jonathan M"/>
    <s v="Suzie Olmos"/>
    <m/>
    <s v="Count Inspected"/>
    <x v="2"/>
    <x v="14"/>
    <s v="14.t.3.a.i"/>
    <x v="19"/>
    <s v="N/A"/>
    <s v="N/A"/>
    <x v="1"/>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
    <x v="19"/>
    <s v="N/A"/>
    <s v="Trans Routine"/>
    <x v="1"/>
    <x v="2"/>
    <s v="Patrol Inspection"/>
    <s v="other"/>
    <n v="48"/>
    <n v="48"/>
    <n v="48"/>
    <n v="48"/>
    <n v="19.68"/>
    <n v="47.04"/>
    <n v="53.76"/>
    <n v="37.92"/>
    <n v="7"/>
    <n v="37.44"/>
    <n v="52.32"/>
    <n v="39.3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62"/>
    <x v="157"/>
    <x v="145"/>
  </r>
  <r>
    <s v="Jonathan M"/>
    <s v="Suzie Olmos"/>
    <m/>
    <s v="Count Inspected"/>
    <x v="0"/>
    <x v="14"/>
    <s v="14.t.3.a.ii"/>
    <x v="19"/>
    <s v="N/A"/>
    <s v="Aerial (Matt N)"/>
    <x v="1"/>
    <x v="2"/>
    <s v="Detailed Inspection"/>
    <s v="Drone"/>
    <n v="3143.7304306169317"/>
    <n v="3143.7304306169317"/>
    <n v="3143.7304306169317"/>
    <n v="3143.7304306169317"/>
    <n v="1978"/>
    <n v="5467.0199999999995"/>
    <n v="1291.72"/>
    <n v="104.92"/>
    <n v="2792"/>
    <n v="3349"/>
    <n v="1437"/>
    <n v="216"/>
    <m/>
    <m/>
    <m/>
    <m/>
    <m/>
    <m/>
    <m/>
    <m/>
    <m/>
    <m/>
    <m/>
    <m/>
    <m/>
    <m/>
    <m/>
    <s v="# of assets / structures (such as poles, transformers, etc.) inspected by the utility"/>
    <m/>
    <m/>
    <x v="0"/>
    <x v="163"/>
    <x v="158"/>
    <x v="146"/>
  </r>
  <r>
    <s v="Jonathan M"/>
    <s v="Suzie Olmos"/>
    <m/>
    <s v="Count Inspected"/>
    <x v="0"/>
    <x v="14"/>
    <s v="14.t.3.a.ii"/>
    <x v="19"/>
    <s v="N/A"/>
    <s v="Aerial (Matt N)"/>
    <x v="1"/>
    <x v="2"/>
    <s v="Detailed Inspection"/>
    <s v="Aerial"/>
    <n v="0"/>
    <n v="0"/>
    <n v="0"/>
    <n v="0"/>
    <n v="0"/>
    <n v="0"/>
    <n v="0"/>
    <n v="0"/>
    <n v="0"/>
    <n v="0"/>
    <n v="0"/>
    <n v="0"/>
    <m/>
    <m/>
    <m/>
    <m/>
    <m/>
    <m/>
    <m/>
    <m/>
    <m/>
    <m/>
    <m/>
    <m/>
    <m/>
    <m/>
    <m/>
    <s v="# of assets / structures (such as poles, transformers, etc.) inspected by the utility"/>
    <m/>
    <s v="SCE Trans Detailed inspections use Aerial (helicopter) for &quot;Hard to Access&quot; structures only."/>
    <x v="0"/>
    <x v="44"/>
    <x v="39"/>
    <x v="11"/>
  </r>
  <r>
    <s v="Jonathan M"/>
    <s v="Suzie Olmos"/>
    <m/>
    <s v="Count Inspected"/>
    <x v="2"/>
    <x v="14"/>
    <s v="14.t.3.a.ii"/>
    <x v="19"/>
    <s v="N/A"/>
    <s v="N/A"/>
    <x v="1"/>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
    <x v="19"/>
    <s v="N/A"/>
    <s v="Trans Det +Trans HFRA"/>
    <x v="1"/>
    <x v="2"/>
    <s v="Detailed Inspection"/>
    <s v="other"/>
    <n v="89.759999999999991"/>
    <n v="167.51999999999998"/>
    <n v="71.039999999999992"/>
    <n v="70.56"/>
    <n v="2290.08"/>
    <n v="5818.08"/>
    <n v="2032.32"/>
    <n v="18.239999999999998"/>
    <n v="1521.6"/>
    <n v="4976.6399999999994"/>
    <n v="944.64"/>
    <n v="64.319999999999993"/>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4"/>
    <x v="159"/>
    <x v="147"/>
  </r>
  <r>
    <s v="Jonathan M"/>
    <s v="Suzie Olmos"/>
    <m/>
    <s v="Count Inspected"/>
    <x v="2"/>
    <x v="14"/>
    <s v="14.t.3.a.iii"/>
    <x v="19"/>
    <s v="N/A"/>
    <s v="N/A"/>
    <x v="1"/>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R0Aerial"/>
    <x v="1"/>
    <x v="2"/>
    <s v="Other Inspection"/>
    <s v="Aerial"/>
    <n v="1014.7804154986815"/>
    <n v="1014.7804154986815"/>
    <n v="1014.7804154986815"/>
    <n v="1014.7804154986815"/>
    <n v="0"/>
    <n v="295.135339965752"/>
    <n v="1536.3209477669284"/>
    <n v="2401.5122183514618"/>
    <n v="713.17635575285829"/>
    <n v="3122.7744738294086"/>
    <n v="509.41168268061301"/>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5"/>
    <x v="160"/>
    <x v="148"/>
  </r>
  <r>
    <s v="Jonathan M"/>
    <s v="Suzie Olmos"/>
    <m/>
    <s v="Count Inspected"/>
    <x v="2"/>
    <x v="14"/>
    <s v="14.t.3.a.iii"/>
    <x v="19"/>
    <s v="N/A"/>
    <s v="N/A"/>
    <x v="1"/>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PI  "/>
    <x v="1"/>
    <x v="2"/>
    <s v="Other Inspection"/>
    <s v="other"/>
    <n v="202.07999999999998"/>
    <n v="202.07999999999998"/>
    <n v="202.07999999999998"/>
    <n v="202.07999999999998"/>
    <n v="274.08"/>
    <n v="307.68"/>
    <n v="162.23999999999998"/>
    <n v="402.24"/>
    <n v="60.96"/>
    <n v="156.47999999999999"/>
    <n v="67.2"/>
    <n v="71.03999999999999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6"/>
    <x v="161"/>
    <x v="149"/>
  </r>
  <r>
    <s v="Jonathan M"/>
    <s v="Suzie Olmos"/>
    <m/>
    <s v="Circuit mile conversion"/>
    <x v="2"/>
    <x v="14"/>
    <s v="14.t.3.b.i"/>
    <x v="20"/>
    <s v="N/A"/>
    <s v="N/A"/>
    <x v="1"/>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
    <x v="20"/>
    <s v="N/A"/>
    <s v="Trans Routine"/>
    <x v="1"/>
    <x v="2"/>
    <s v="Patrol Inspection"/>
    <s v="other"/>
    <n v="533.84170212765957"/>
    <n v="533.84170212765957"/>
    <n v="533.84170212765957"/>
    <n v="533.84170212765957"/>
    <n v="218.87509787234043"/>
    <n v="523.16486808510638"/>
    <n v="597.90270638297875"/>
    <n v="421.73494468085113"/>
    <n v="77.851914893617021"/>
    <n v="416.39652765957442"/>
    <n v="581.88745531914901"/>
    <n v="437.7501957446808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7"/>
    <x v="162"/>
    <x v="150"/>
  </r>
  <r>
    <s v="Jonathan M"/>
    <s v="Suzie Olmos"/>
    <m/>
    <s v="Circuit mile conversion"/>
    <x v="0"/>
    <x v="14"/>
    <s v="14.t.3.b.ii"/>
    <x v="20"/>
    <s v="N/A"/>
    <s v="Aerial (Matt N)"/>
    <x v="1"/>
    <x v="2"/>
    <s v="Detailed Inspection"/>
    <s v="Drone"/>
    <n v="373.23999897123787"/>
    <n v="373.23999897123787"/>
    <n v="373.23999897123787"/>
    <n v="373.23999897123787"/>
    <n v="234.838429776"/>
    <n v="649.07299916783995"/>
    <n v="153.35970501023999"/>
    <n v="12.45664714464"/>
    <n v="331.48073606399998"/>
    <n v="397.610668008"/>
    <n v="170.608100904"/>
    <n v="25.64464147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8"/>
    <x v="163"/>
    <x v="151"/>
  </r>
  <r>
    <s v="Jonathan M"/>
    <s v="Suzie Olmos"/>
    <m/>
    <s v="Circuit mile conversion"/>
    <x v="0"/>
    <x v="14"/>
    <s v="14.t.3.b.ii"/>
    <x v="20"/>
    <s v="N/A"/>
    <s v="Aerial (Matt N)"/>
    <x v="1"/>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Detailed inspections use Aerial (helicopter) for &quot;Hard to Access&quot; structures only."/>
    <x v="0"/>
    <x v="44"/>
    <x v="39"/>
    <x v="11"/>
  </r>
  <r>
    <s v="Jonathan M"/>
    <s v="Suzie Olmos"/>
    <m/>
    <s v="Circuit mile conversion"/>
    <x v="2"/>
    <x v="14"/>
    <s v="14.t.3.b.ii"/>
    <x v="20"/>
    <s v="N/A"/>
    <s v="N/A"/>
    <x v="1"/>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
    <x v="20"/>
    <s v="N/A"/>
    <s v="Trans Det +Trans HFRA"/>
    <x v="1"/>
    <x v="2"/>
    <s v="Detailed Inspection"/>
    <s v="other"/>
    <n v="996.96"/>
    <n v="1865.76"/>
    <n v="788.16"/>
    <n v="782.4"/>
    <n v="500"/>
    <n v="847"/>
    <n v="712"/>
    <n v="275"/>
    <n v="428"/>
    <n v="1080"/>
    <n v="400"/>
    <n v="27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9"/>
    <x v="164"/>
    <x v="152"/>
  </r>
  <r>
    <s v="Jonathan M"/>
    <s v="Suzie Olmos"/>
    <m/>
    <s v="Circuit mile conversion"/>
    <x v="2"/>
    <x v="14"/>
    <s v="14.t.3.b.iii"/>
    <x v="20"/>
    <s v="N/A"/>
    <s v="N/A"/>
    <x v="1"/>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R0Aerial"/>
    <x v="1"/>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3.b.iii"/>
    <x v="20"/>
    <s v="N/A"/>
    <s v="N/A"/>
    <x v="1"/>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PI  "/>
    <x v="1"/>
    <x v="2"/>
    <s v="Other Inspection"/>
    <s v="other"/>
    <n v="15.363636189599999"/>
    <n v="15.363636189599999"/>
    <n v="15.363636189599999"/>
    <n v="15.363636189599999"/>
    <n v="20.837615829600001"/>
    <n v="23"/>
    <n v="12.334700788799999"/>
    <n v="30.5812995888"/>
    <n v="4.6346360952000003"/>
    <n v="11.896782417599999"/>
    <n v="5.1090476640000002"/>
    <n v="5.4009932447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70"/>
    <x v="165"/>
    <x v="153"/>
  </r>
  <r>
    <s v="Amber Beaulieu"/>
    <s v="Creneza Bui"/>
    <m/>
    <s v="findings"/>
    <x v="0"/>
    <x v="14"/>
    <s v="14.t.3.c.i"/>
    <x v="21"/>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c.i"/>
    <x v="21"/>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
    <x v="21"/>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
    <x v="21"/>
    <s v="N/A"/>
    <s v="N/A"/>
    <x v="1"/>
    <x v="2"/>
    <s v="Patrol Inspection"/>
    <s v="other"/>
    <n v="6"/>
    <n v="2"/>
    <n v="6"/>
    <n v="8"/>
    <n v="6"/>
    <n v="6"/>
    <n v="16"/>
    <n v="3"/>
    <n v="0"/>
    <n v="0"/>
    <n v="0"/>
    <n v="0"/>
    <m/>
    <m/>
    <m/>
    <m/>
    <m/>
    <m/>
    <m/>
    <m/>
    <m/>
    <m/>
    <m/>
    <m/>
    <m/>
    <m/>
    <m/>
    <s v="# of findings from these asset inspections"/>
    <m/>
    <m/>
    <x v="0"/>
    <x v="171"/>
    <x v="149"/>
    <x v="11"/>
  </r>
  <r>
    <s v="Amber Beaulieu"/>
    <s v="Creneza Bui"/>
    <m/>
    <s v="findings"/>
    <x v="0"/>
    <x v="14"/>
    <s v="14.t.3.c.ii"/>
    <x v="21"/>
    <s v="N/A"/>
    <s v="N/A"/>
    <x v="1"/>
    <x v="2"/>
    <s v="Detailed Inspection"/>
    <s v="Drone"/>
    <n v="4"/>
    <n v="6"/>
    <n v="16"/>
    <n v="9"/>
    <n v="9"/>
    <n v="22"/>
    <n v="12"/>
    <n v="1"/>
    <n v="2"/>
    <n v="4"/>
    <n v="2"/>
    <n v="0"/>
    <m/>
    <m/>
    <m/>
    <m/>
    <m/>
    <m/>
    <m/>
    <m/>
    <m/>
    <m/>
    <m/>
    <m/>
    <m/>
    <m/>
    <m/>
    <s v="# of findings from these asset inspections"/>
    <m/>
    <m/>
    <x v="0"/>
    <x v="172"/>
    <x v="166"/>
    <x v="88"/>
  </r>
  <r>
    <s v="Amber Beaulieu"/>
    <s v="Creneza Bui"/>
    <m/>
    <s v="findings"/>
    <x v="2"/>
    <x v="14"/>
    <s v="14.t.3.c.ii"/>
    <x v="21"/>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
    <x v="21"/>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
    <x v="21"/>
    <s v="N/A"/>
    <s v="N/A"/>
    <x v="1"/>
    <x v="2"/>
    <s v="Detailed Inspection"/>
    <s v="other"/>
    <n v="0"/>
    <n v="0"/>
    <n v="0"/>
    <n v="0"/>
    <n v="0"/>
    <n v="1"/>
    <n v="0"/>
    <n v="0"/>
    <n v="0"/>
    <n v="0"/>
    <n v="0"/>
    <n v="0"/>
    <m/>
    <m/>
    <m/>
    <m/>
    <m/>
    <m/>
    <m/>
    <m/>
    <m/>
    <m/>
    <m/>
    <m/>
    <m/>
    <m/>
    <m/>
    <s v="# of findings from these asset inspections"/>
    <m/>
    <m/>
    <x v="0"/>
    <x v="44"/>
    <x v="13"/>
    <x v="11"/>
  </r>
  <r>
    <s v="Amber Beaulieu"/>
    <s v="Creneza Bui"/>
    <m/>
    <s v="findings"/>
    <x v="0"/>
    <x v="14"/>
    <s v="14.t.3.c.iii"/>
    <x v="21"/>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c.iii"/>
    <x v="21"/>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i"/>
    <x v="21"/>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i"/>
    <x v="21"/>
    <s v="N/A"/>
    <s v="N/A"/>
    <x v="1"/>
    <x v="2"/>
    <s v="Other Inspection"/>
    <s v="other"/>
    <n v="0"/>
    <n v="0"/>
    <n v="0"/>
    <n v="0"/>
    <n v="0"/>
    <n v="0"/>
    <n v="0"/>
    <n v="0"/>
    <n v="0"/>
    <n v="0"/>
    <n v="0"/>
    <n v="0"/>
    <m/>
    <m/>
    <m/>
    <m/>
    <m/>
    <m/>
    <m/>
    <m/>
    <m/>
    <m/>
    <m/>
    <m/>
    <m/>
    <m/>
    <m/>
    <s v="# of findings from these asset inspections"/>
    <m/>
    <m/>
    <x v="0"/>
    <x v="44"/>
    <x v="39"/>
    <x v="11"/>
  </r>
  <r>
    <s v="Amber Beaulieu"/>
    <s v="Creneza Bui"/>
    <m/>
    <s v="findings"/>
    <x v="0"/>
    <x v="14"/>
    <s v="14.t.3.d.i"/>
    <x v="22"/>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d.i"/>
    <x v="22"/>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
    <x v="22"/>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
    <x v="22"/>
    <s v="N/A"/>
    <s v="N/A"/>
    <x v="1"/>
    <x v="2"/>
    <s v="Patrol Inspection"/>
    <s v="other"/>
    <n v="142"/>
    <n v="852"/>
    <n v="295"/>
    <n v="60"/>
    <n v="204"/>
    <n v="351"/>
    <n v="290"/>
    <n v="57"/>
    <n v="70"/>
    <n v="149"/>
    <n v="160"/>
    <n v="88"/>
    <m/>
    <m/>
    <m/>
    <m/>
    <m/>
    <m/>
    <m/>
    <m/>
    <m/>
    <m/>
    <m/>
    <m/>
    <m/>
    <m/>
    <m/>
    <s v="# of findings from these asset inspections"/>
    <m/>
    <m/>
    <x v="0"/>
    <x v="173"/>
    <x v="167"/>
    <x v="154"/>
  </r>
  <r>
    <s v="Amber Beaulieu"/>
    <s v="Creneza Bui"/>
    <m/>
    <s v="findings"/>
    <x v="0"/>
    <x v="14"/>
    <s v="14.t.3.d.ii"/>
    <x v="22"/>
    <s v="N/A"/>
    <s v="N/A"/>
    <x v="1"/>
    <x v="2"/>
    <s v="Detailed Inspection"/>
    <s v="Drone"/>
    <n v="252"/>
    <n v="178"/>
    <n v="179"/>
    <n v="110"/>
    <n v="70"/>
    <n v="181"/>
    <n v="71"/>
    <n v="23"/>
    <n v="22"/>
    <n v="99"/>
    <n v="45"/>
    <n v="8"/>
    <m/>
    <m/>
    <m/>
    <m/>
    <m/>
    <m/>
    <m/>
    <m/>
    <m/>
    <m/>
    <m/>
    <m/>
    <m/>
    <m/>
    <m/>
    <s v="# of findings from these asset inspections"/>
    <m/>
    <m/>
    <x v="0"/>
    <x v="174"/>
    <x v="168"/>
    <x v="155"/>
  </r>
  <r>
    <s v="Amber Beaulieu"/>
    <s v="Creneza Bui"/>
    <m/>
    <s v="findings"/>
    <x v="2"/>
    <x v="14"/>
    <s v="14.t.3.d.ii"/>
    <x v="22"/>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
    <x v="22"/>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
    <x v="22"/>
    <s v="N/A"/>
    <s v="N/A"/>
    <x v="1"/>
    <x v="2"/>
    <s v="Detailed Inspection"/>
    <s v="other"/>
    <n v="302"/>
    <n v="2175"/>
    <n v="438"/>
    <n v="388"/>
    <n v="186"/>
    <n v="630"/>
    <n v="151"/>
    <n v="0"/>
    <n v="162"/>
    <n v="296"/>
    <n v="89"/>
    <n v="19"/>
    <m/>
    <m/>
    <m/>
    <m/>
    <m/>
    <m/>
    <m/>
    <m/>
    <m/>
    <m/>
    <m/>
    <m/>
    <m/>
    <m/>
    <m/>
    <s v="# of findings from these asset inspections"/>
    <m/>
    <m/>
    <x v="0"/>
    <x v="175"/>
    <x v="169"/>
    <x v="156"/>
  </r>
  <r>
    <s v="Amber Beaulieu"/>
    <s v="Creneza Bui"/>
    <m/>
    <s v="findings"/>
    <x v="0"/>
    <x v="14"/>
    <s v="14.t.3.d.iii"/>
    <x v="22"/>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d.iii"/>
    <x v="22"/>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i"/>
    <x v="22"/>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i"/>
    <x v="22"/>
    <s v="N/A"/>
    <s v="N/A"/>
    <x v="1"/>
    <x v="2"/>
    <s v="Other Inspection"/>
    <s v="other"/>
    <n v="10"/>
    <n v="9"/>
    <n v="4"/>
    <n v="30"/>
    <n v="12"/>
    <n v="3"/>
    <n v="1"/>
    <n v="75"/>
    <n v="1"/>
    <n v="2"/>
    <n v="6"/>
    <n v="3"/>
    <m/>
    <m/>
    <m/>
    <m/>
    <m/>
    <m/>
    <m/>
    <m/>
    <m/>
    <m/>
    <m/>
    <m/>
    <m/>
    <m/>
    <m/>
    <s v="# of findings from these asset inspections"/>
    <m/>
    <m/>
    <x v="0"/>
    <x v="154"/>
    <x v="170"/>
    <x v="157"/>
  </r>
  <r>
    <s v="Amber Beaulieu"/>
    <s v="Creneza Bui"/>
    <m/>
    <s v="findings"/>
    <x v="0"/>
    <x v="14"/>
    <s v="14.t.3.e.i"/>
    <x v="23"/>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e.i"/>
    <x v="23"/>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
    <x v="23"/>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
    <x v="23"/>
    <s v="N/A"/>
    <s v="N/A"/>
    <x v="1"/>
    <x v="2"/>
    <s v="Patrol Inspection"/>
    <s v="other"/>
    <n v="62"/>
    <n v="148"/>
    <n v="79"/>
    <n v="27"/>
    <n v="264"/>
    <n v="106"/>
    <n v="74"/>
    <n v="20"/>
    <n v="27"/>
    <n v="31"/>
    <n v="67"/>
    <n v="21"/>
    <m/>
    <m/>
    <m/>
    <m/>
    <m/>
    <m/>
    <m/>
    <m/>
    <m/>
    <m/>
    <m/>
    <m/>
    <m/>
    <m/>
    <m/>
    <s v="# of findings from these asset inspections"/>
    <m/>
    <m/>
    <x v="0"/>
    <x v="176"/>
    <x v="171"/>
    <x v="158"/>
  </r>
  <r>
    <s v="Amber Beaulieu"/>
    <s v="Creneza Bui"/>
    <m/>
    <s v="findings"/>
    <x v="0"/>
    <x v="14"/>
    <s v="14.t.3.e.ii"/>
    <x v="23"/>
    <s v="N/A"/>
    <s v="N/A"/>
    <x v="1"/>
    <x v="2"/>
    <s v="Detailed Inspection"/>
    <s v="Drone"/>
    <n v="2"/>
    <n v="74"/>
    <n v="258"/>
    <n v="53"/>
    <n v="21"/>
    <n v="71"/>
    <n v="18"/>
    <n v="1"/>
    <n v="2"/>
    <n v="4"/>
    <n v="0"/>
    <n v="0"/>
    <m/>
    <m/>
    <m/>
    <m/>
    <m/>
    <m/>
    <m/>
    <m/>
    <m/>
    <m/>
    <m/>
    <m/>
    <m/>
    <m/>
    <m/>
    <s v="# of findings from these asset inspections"/>
    <m/>
    <m/>
    <x v="0"/>
    <x v="177"/>
    <x v="172"/>
    <x v="12"/>
  </r>
  <r>
    <s v="Amber Beaulieu"/>
    <s v="Creneza Bui"/>
    <m/>
    <s v="findings"/>
    <x v="2"/>
    <x v="14"/>
    <s v="14.t.3.e.ii"/>
    <x v="23"/>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
    <x v="23"/>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
    <x v="23"/>
    <s v="N/A"/>
    <s v="N/A"/>
    <x v="1"/>
    <x v="2"/>
    <s v="Detailed Inspection"/>
    <s v="other"/>
    <n v="9"/>
    <n v="184"/>
    <n v="43"/>
    <n v="92"/>
    <n v="96"/>
    <n v="243"/>
    <n v="38"/>
    <n v="0"/>
    <n v="70"/>
    <n v="261"/>
    <n v="35"/>
    <n v="1"/>
    <m/>
    <m/>
    <m/>
    <m/>
    <m/>
    <m/>
    <m/>
    <m/>
    <m/>
    <m/>
    <m/>
    <m/>
    <m/>
    <m/>
    <m/>
    <s v="# of findings from these asset inspections"/>
    <m/>
    <m/>
    <x v="0"/>
    <x v="178"/>
    <x v="173"/>
    <x v="159"/>
  </r>
  <r>
    <s v="Amber Beaulieu"/>
    <s v="Creneza Bui"/>
    <m/>
    <s v="findings"/>
    <x v="0"/>
    <x v="14"/>
    <s v="14.t.3.e.iii"/>
    <x v="23"/>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e.iii"/>
    <x v="23"/>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i"/>
    <x v="23"/>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i"/>
    <x v="23"/>
    <s v="N/A"/>
    <s v="N/A"/>
    <x v="1"/>
    <x v="2"/>
    <s v="Other Inspection"/>
    <s v="other"/>
    <n v="3"/>
    <n v="1"/>
    <n v="2"/>
    <n v="3"/>
    <n v="0"/>
    <n v="1"/>
    <n v="0"/>
    <n v="0"/>
    <n v="0"/>
    <n v="0"/>
    <n v="0"/>
    <n v="0"/>
    <m/>
    <m/>
    <m/>
    <m/>
    <m/>
    <m/>
    <m/>
    <m/>
    <m/>
    <m/>
    <m/>
    <m/>
    <m/>
    <m/>
    <m/>
    <s v="# of findings from these asset inspections"/>
    <m/>
    <m/>
    <x v="0"/>
    <x v="123"/>
    <x v="13"/>
    <x v="11"/>
  </r>
  <r>
    <s v="Jonathan M"/>
    <s v="Suzie Olmos"/>
    <m/>
    <s v="Count Inspected"/>
    <x v="2"/>
    <x v="14"/>
    <s v="14.t.4.a.i"/>
    <x v="19"/>
    <s v="N/A"/>
    <s v="N/A"/>
    <x v="4"/>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
    <x v="19"/>
    <s v="N/A"/>
    <s v="Trans Routine"/>
    <x v="4"/>
    <x v="2"/>
    <s v="Patrol Inspection"/>
    <s v="other"/>
    <n v="194"/>
    <n v="194"/>
    <n v="194"/>
    <n v="194"/>
    <n v="117"/>
    <n v="100"/>
    <n v="143"/>
    <n v="146"/>
    <n v="102"/>
    <n v="95"/>
    <n v="146"/>
    <n v="17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79"/>
    <x v="174"/>
    <x v="160"/>
  </r>
  <r>
    <s v="Jonathan M"/>
    <s v="Suzie Olmos"/>
    <m/>
    <s v="Count Inspected"/>
    <x v="2"/>
    <x v="14"/>
    <s v="14.t.4.a.ii"/>
    <x v="19"/>
    <s v="N/A"/>
    <s v="N/A"/>
    <x v="4"/>
    <x v="2"/>
    <s v="Detailed Inspection"/>
    <s v="Drone"/>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Aerial"/>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
    <x v="19"/>
    <s v="N/A"/>
    <s v="Trans Det +Trans HFRA"/>
    <x v="4"/>
    <x v="2"/>
    <s v="Detailed Inspection"/>
    <s v="other"/>
    <n v="33.26828895010712"/>
    <n v="77.506121824303648"/>
    <n v="81.19260789715338"/>
    <n v="59.073691460055102"/>
    <n v="167"/>
    <n v="92"/>
    <n v="48"/>
    <n v="40"/>
    <n v="25"/>
    <n v="84"/>
    <n v="297"/>
    <n v="65"/>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0"/>
    <x v="175"/>
    <x v="54"/>
  </r>
  <r>
    <s v="Jonathan M"/>
    <s v="Suzie Olmos"/>
    <m/>
    <s v="Count Inspected"/>
    <x v="2"/>
    <x v="14"/>
    <s v="14.t.4.a.iii"/>
    <x v="19"/>
    <s v="N/A"/>
    <s v="N/A"/>
    <x v="4"/>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ii"/>
    <x v="19"/>
    <s v="N/A"/>
    <s v="IR-Aerial"/>
    <x v="4"/>
    <x v="2"/>
    <s v="Other Inspection"/>
    <s v="Aerial"/>
    <m/>
    <m/>
    <m/>
    <m/>
    <m/>
    <m/>
    <m/>
    <m/>
    <m/>
    <m/>
    <m/>
    <m/>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s v="SCE Trans IR scan is HFTD only"/>
    <x v="0"/>
    <x v="44"/>
    <x v="39"/>
    <x v="11"/>
  </r>
  <r>
    <s v="Jonathan M"/>
    <s v="Suzie Olmos"/>
    <m/>
    <s v="Count Inspected"/>
    <x v="2"/>
    <x v="14"/>
    <s v="14.t.4.a.iii"/>
    <x v="19"/>
    <s v="N/A"/>
    <s v="N/A"/>
    <x v="4"/>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i"/>
    <x v="19"/>
    <s v="N/A"/>
    <s v="IPI  "/>
    <x v="4"/>
    <x v="2"/>
    <s v="Other Inspection"/>
    <s v="other"/>
    <n v="1594"/>
    <n v="1594"/>
    <n v="1594"/>
    <n v="1594"/>
    <n v="2939"/>
    <n v="1352"/>
    <n v="2054"/>
    <n v="1438"/>
    <n v="2685"/>
    <n v="1045"/>
    <n v="1551"/>
    <n v="3615"/>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81"/>
    <x v="176"/>
    <x v="161"/>
  </r>
  <r>
    <s v="Jonathan M"/>
    <s v="Suzie Olmos"/>
    <m/>
    <s v="Circuit mile conversion"/>
    <x v="2"/>
    <x v="14"/>
    <s v="14.t.4.b.i"/>
    <x v="20"/>
    <s v="N/A"/>
    <s v="N/A"/>
    <x v="4"/>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
    <x v="20"/>
    <s v="N/A"/>
    <s v="Trans Routine"/>
    <x v="4"/>
    <x v="2"/>
    <s v="Patrol Inspection"/>
    <s v="other"/>
    <n v="2157.6102127659574"/>
    <n v="2157.6102127659574"/>
    <n v="2157.6102127659574"/>
    <n v="2157.6102127659574"/>
    <n v="1301.2391489361701"/>
    <n v="1112.1702127659573"/>
    <n v="1590.4034042553192"/>
    <n v="1623.7685106382978"/>
    <n v="1134.4136170212767"/>
    <n v="1056.5617021276596"/>
    <n v="1623.7685106382978"/>
    <n v="1957.419574468085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2"/>
    <x v="177"/>
    <x v="162"/>
  </r>
  <r>
    <s v="Jonathan M"/>
    <s v="Suzie Olmos"/>
    <m/>
    <s v="Circuit mile conversion"/>
    <x v="2"/>
    <x v="14"/>
    <s v="14.t.4.b.ii"/>
    <x v="20"/>
    <s v="N/A"/>
    <s v="N/A"/>
    <x v="4"/>
    <x v="2"/>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
    <x v="20"/>
    <s v="N/A"/>
    <s v="Trans Det +Trans HFRA"/>
    <x v="4"/>
    <x v="2"/>
    <s v="Detailed Inspection"/>
    <s v="other"/>
    <n v="370"/>
    <n v="862"/>
    <n v="903"/>
    <n v="657"/>
    <n v="537"/>
    <n v="671"/>
    <n v="369"/>
    <n v="445"/>
    <n v="267"/>
    <n v="494"/>
    <n v="761"/>
    <n v="5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3"/>
    <x v="178"/>
    <x v="163"/>
  </r>
  <r>
    <s v="Jonathan M"/>
    <s v="Suzie Olmos"/>
    <m/>
    <s v="Circuit mile conversion"/>
    <x v="2"/>
    <x v="14"/>
    <s v="14.t.4.b.iii"/>
    <x v="20"/>
    <s v="N/A"/>
    <s v="N/A"/>
    <x v="4"/>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ii"/>
    <x v="20"/>
    <s v="N/A"/>
    <s v="IR-Aerial"/>
    <x v="4"/>
    <x v="2"/>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IR scan is HFTD only"/>
    <x v="0"/>
    <x v="44"/>
    <x v="39"/>
    <x v="11"/>
  </r>
  <r>
    <s v="Jonathan M"/>
    <s v="Suzie Olmos"/>
    <m/>
    <s v="Circuit mile conversion"/>
    <x v="2"/>
    <x v="14"/>
    <s v="14.t.4.b.iii"/>
    <x v="20"/>
    <s v="N/A"/>
    <s v="N/A"/>
    <x v="4"/>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i"/>
    <x v="20"/>
    <s v="N/A"/>
    <s v="IPI  "/>
    <x v="4"/>
    <x v="2"/>
    <s v="Other Inspection"/>
    <s v="other"/>
    <n v="121.18782702999999"/>
    <n v="121.18782702999999"/>
    <n v="121.18782702999999"/>
    <n v="121.18782702999999"/>
    <n v="223.44480780500001"/>
    <n v="104"/>
    <n v="156.16047473"/>
    <n v="109.32753781"/>
    <n v="204.13382407500001"/>
    <n v="79.448732274999998"/>
    <n v="117.91864474499999"/>
    <n v="274.839394425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4"/>
    <x v="179"/>
    <x v="164"/>
  </r>
  <r>
    <s v="Amber Beaulieu"/>
    <s v="Creneza Bui"/>
    <m/>
    <s v="findings"/>
    <x v="0"/>
    <x v="14"/>
    <s v="14.t.4.c.i"/>
    <x v="21"/>
    <s v="N/A"/>
    <s v="N/A"/>
    <x v="4"/>
    <x v="2"/>
    <s v="Patrol Inspection"/>
    <s v="Drone"/>
    <n v="0"/>
    <n v="0"/>
    <n v="0"/>
    <n v="0"/>
    <n v="0"/>
    <n v="0"/>
    <n v="0"/>
    <n v="0"/>
    <n v="0"/>
    <n v="0"/>
    <n v="1"/>
    <n v="0"/>
    <m/>
    <m/>
    <m/>
    <m/>
    <m/>
    <m/>
    <m/>
    <m/>
    <m/>
    <m/>
    <m/>
    <m/>
    <m/>
    <m/>
    <m/>
    <s v="# of findings from these asset inspections"/>
    <m/>
    <m/>
    <x v="0"/>
    <x v="44"/>
    <x v="39"/>
    <x v="17"/>
  </r>
  <r>
    <s v="Amber Beaulieu"/>
    <s v="Creneza Bui"/>
    <m/>
    <s v="findings"/>
    <x v="2"/>
    <x v="14"/>
    <s v="14.t.4.c.i"/>
    <x v="21"/>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
    <x v="21"/>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
    <x v="21"/>
    <s v="N/A"/>
    <s v="N/A"/>
    <x v="4"/>
    <x v="2"/>
    <s v="Patrol Inspection"/>
    <s v="other"/>
    <n v="39"/>
    <n v="27"/>
    <n v="48"/>
    <n v="34"/>
    <n v="38"/>
    <n v="50"/>
    <n v="28"/>
    <n v="10"/>
    <n v="0"/>
    <n v="0"/>
    <n v="0"/>
    <n v="0"/>
    <m/>
    <m/>
    <m/>
    <m/>
    <m/>
    <m/>
    <m/>
    <m/>
    <m/>
    <m/>
    <m/>
    <m/>
    <m/>
    <m/>
    <m/>
    <s v="# of findings from these asset inspections"/>
    <m/>
    <m/>
    <x v="0"/>
    <x v="185"/>
    <x v="180"/>
    <x v="11"/>
  </r>
  <r>
    <s v="Amber Beaulieu"/>
    <s v="Creneza Bui"/>
    <m/>
    <s v="findings"/>
    <x v="0"/>
    <x v="14"/>
    <s v="14.t.4.c.ii"/>
    <x v="21"/>
    <s v="N/A"/>
    <s v="N/A"/>
    <x v="4"/>
    <x v="2"/>
    <s v="Detailed Inspection"/>
    <s v="Drone"/>
    <n v="1"/>
    <n v="3"/>
    <n v="2"/>
    <n v="6"/>
    <n v="1"/>
    <n v="0"/>
    <n v="1"/>
    <n v="0"/>
    <n v="0"/>
    <n v="0"/>
    <n v="0"/>
    <n v="0"/>
    <m/>
    <m/>
    <m/>
    <m/>
    <m/>
    <m/>
    <m/>
    <m/>
    <m/>
    <m/>
    <m/>
    <m/>
    <m/>
    <m/>
    <m/>
    <s v="# of findings from these asset inspections"/>
    <m/>
    <m/>
    <x v="0"/>
    <x v="42"/>
    <x v="12"/>
    <x v="11"/>
  </r>
  <r>
    <s v="Amber Beaulieu"/>
    <s v="Creneza Bui"/>
    <m/>
    <s v="findings"/>
    <x v="2"/>
    <x v="14"/>
    <s v="14.t.4.c.ii"/>
    <x v="21"/>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
    <x v="21"/>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
    <x v="21"/>
    <s v="N/A"/>
    <s v="N/A"/>
    <x v="4"/>
    <x v="2"/>
    <s v="Detailed Inspection"/>
    <s v="other"/>
    <n v="0"/>
    <n v="0"/>
    <n v="0"/>
    <n v="0"/>
    <n v="0"/>
    <n v="0"/>
    <n v="0"/>
    <n v="0"/>
    <n v="0"/>
    <n v="0"/>
    <n v="0"/>
    <n v="0"/>
    <m/>
    <m/>
    <m/>
    <m/>
    <m/>
    <m/>
    <m/>
    <m/>
    <m/>
    <m/>
    <m/>
    <m/>
    <m/>
    <m/>
    <m/>
    <s v="# of findings from these asset inspections"/>
    <m/>
    <m/>
    <x v="0"/>
    <x v="44"/>
    <x v="39"/>
    <x v="11"/>
  </r>
  <r>
    <s v="Amber Beaulieu"/>
    <s v="Creneza Bui"/>
    <m/>
    <s v="findings"/>
    <x v="0"/>
    <x v="14"/>
    <s v="14.t.4.c.iii"/>
    <x v="21"/>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c.iii"/>
    <x v="21"/>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i"/>
    <x v="21"/>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i"/>
    <x v="21"/>
    <s v="N/A"/>
    <s v="N/A"/>
    <x v="4"/>
    <x v="2"/>
    <s v="Other Inspection"/>
    <s v="other"/>
    <n v="0"/>
    <n v="0"/>
    <n v="1"/>
    <n v="0"/>
    <n v="0"/>
    <n v="0"/>
    <n v="0"/>
    <n v="1"/>
    <n v="1"/>
    <n v="0"/>
    <n v="0"/>
    <n v="0"/>
    <m/>
    <m/>
    <m/>
    <m/>
    <m/>
    <m/>
    <m/>
    <m/>
    <m/>
    <m/>
    <m/>
    <m/>
    <m/>
    <m/>
    <m/>
    <s v="# of findings from these asset inspections"/>
    <m/>
    <m/>
    <x v="0"/>
    <x v="47"/>
    <x v="13"/>
    <x v="17"/>
  </r>
  <r>
    <s v="Amber Beaulieu"/>
    <s v="Creneza Bui"/>
    <m/>
    <s v="findings"/>
    <x v="0"/>
    <x v="14"/>
    <s v="14.t.4.d.i"/>
    <x v="22"/>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d.i"/>
    <x v="22"/>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
    <x v="22"/>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
    <x v="22"/>
    <s v="N/A"/>
    <s v="N/A"/>
    <x v="4"/>
    <x v="2"/>
    <s v="Patrol Inspection"/>
    <s v="other"/>
    <n v="1172"/>
    <n v="939"/>
    <n v="587"/>
    <n v="629"/>
    <n v="1134"/>
    <n v="762"/>
    <n v="577"/>
    <n v="480"/>
    <n v="737"/>
    <n v="725"/>
    <n v="794"/>
    <n v="603"/>
    <m/>
    <m/>
    <m/>
    <m/>
    <m/>
    <m/>
    <m/>
    <m/>
    <m/>
    <m/>
    <m/>
    <m/>
    <m/>
    <m/>
    <m/>
    <s v="# of findings from these asset inspections"/>
    <m/>
    <m/>
    <x v="0"/>
    <x v="186"/>
    <x v="181"/>
    <x v="165"/>
  </r>
  <r>
    <s v="Amber Beaulieu"/>
    <s v="Creneza Bui"/>
    <m/>
    <s v="findings"/>
    <x v="0"/>
    <x v="14"/>
    <s v="14.t.4.d.ii"/>
    <x v="22"/>
    <s v="N/A"/>
    <s v="N/A"/>
    <x v="4"/>
    <x v="2"/>
    <s v="Detailed Inspection"/>
    <s v="Drone"/>
    <n v="49"/>
    <n v="45"/>
    <n v="37"/>
    <n v="31"/>
    <n v="4"/>
    <n v="5"/>
    <n v="2"/>
    <n v="0"/>
    <n v="0"/>
    <n v="0"/>
    <n v="0"/>
    <n v="0"/>
    <m/>
    <m/>
    <m/>
    <m/>
    <m/>
    <m/>
    <m/>
    <m/>
    <m/>
    <m/>
    <m/>
    <m/>
    <m/>
    <m/>
    <m/>
    <s v="# of findings from these asset inspections"/>
    <m/>
    <m/>
    <x v="0"/>
    <x v="187"/>
    <x v="35"/>
    <x v="11"/>
  </r>
  <r>
    <s v="Amber Beaulieu"/>
    <s v="Creneza Bui"/>
    <m/>
    <s v="findings"/>
    <x v="2"/>
    <x v="14"/>
    <s v="14.t.4.d.ii"/>
    <x v="22"/>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
    <x v="22"/>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
    <x v="22"/>
    <s v="N/A"/>
    <s v="N/A"/>
    <x v="4"/>
    <x v="2"/>
    <s v="Detailed Inspection"/>
    <s v="other"/>
    <n v="32"/>
    <n v="46"/>
    <n v="13"/>
    <n v="55"/>
    <n v="13"/>
    <n v="4"/>
    <n v="6"/>
    <n v="8"/>
    <n v="2"/>
    <n v="3"/>
    <n v="7"/>
    <n v="12"/>
    <m/>
    <m/>
    <m/>
    <m/>
    <m/>
    <m/>
    <m/>
    <m/>
    <m/>
    <m/>
    <m/>
    <m/>
    <m/>
    <m/>
    <m/>
    <s v="# of findings from these asset inspections"/>
    <m/>
    <m/>
    <x v="0"/>
    <x v="188"/>
    <x v="149"/>
    <x v="166"/>
  </r>
  <r>
    <s v="Amber Beaulieu"/>
    <s v="Creneza Bui"/>
    <m/>
    <s v="findings"/>
    <x v="0"/>
    <x v="14"/>
    <s v="14.t.4.d.iii"/>
    <x v="22"/>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d.iii"/>
    <x v="22"/>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i"/>
    <x v="22"/>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i"/>
    <x v="22"/>
    <s v="N/A"/>
    <s v="N/A"/>
    <x v="4"/>
    <x v="2"/>
    <s v="Other Inspection"/>
    <s v="other"/>
    <n v="83"/>
    <n v="82"/>
    <n v="192"/>
    <n v="266"/>
    <n v="88"/>
    <n v="52"/>
    <n v="90"/>
    <n v="82"/>
    <n v="74"/>
    <n v="30"/>
    <n v="101"/>
    <n v="162"/>
    <m/>
    <m/>
    <m/>
    <m/>
    <m/>
    <m/>
    <m/>
    <m/>
    <m/>
    <m/>
    <m/>
    <m/>
    <m/>
    <m/>
    <m/>
    <s v="# of findings from these asset inspections"/>
    <m/>
    <m/>
    <x v="0"/>
    <x v="189"/>
    <x v="182"/>
    <x v="159"/>
  </r>
  <r>
    <s v="Amber Beaulieu"/>
    <s v="Creneza Bui"/>
    <m/>
    <s v="findings"/>
    <x v="0"/>
    <x v="14"/>
    <s v="14.t.4.e.i"/>
    <x v="23"/>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e.i"/>
    <x v="23"/>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
    <x v="23"/>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
    <x v="23"/>
    <s v="N/A"/>
    <s v="N/A"/>
    <x v="4"/>
    <x v="2"/>
    <s v="Patrol Inspection"/>
    <s v="other"/>
    <n v="588"/>
    <n v="447"/>
    <n v="301"/>
    <n v="327"/>
    <n v="230"/>
    <n v="256"/>
    <n v="136"/>
    <n v="312"/>
    <n v="675"/>
    <n v="337"/>
    <n v="364"/>
    <n v="656"/>
    <m/>
    <m/>
    <m/>
    <m/>
    <m/>
    <m/>
    <m/>
    <m/>
    <m/>
    <m/>
    <m/>
    <m/>
    <m/>
    <m/>
    <m/>
    <s v="# of findings from these asset inspections"/>
    <m/>
    <m/>
    <x v="0"/>
    <x v="190"/>
    <x v="183"/>
    <x v="167"/>
  </r>
  <r>
    <s v="Amber Beaulieu"/>
    <s v="Creneza Bui"/>
    <m/>
    <s v="findings"/>
    <x v="0"/>
    <x v="14"/>
    <s v="14.t.4.e.ii"/>
    <x v="23"/>
    <s v="N/A"/>
    <s v="N/A"/>
    <x v="4"/>
    <x v="2"/>
    <s v="Detailed Inspection"/>
    <s v="Drone"/>
    <n v="0"/>
    <n v="2"/>
    <n v="20"/>
    <n v="25"/>
    <n v="0"/>
    <n v="1"/>
    <n v="1"/>
    <n v="0"/>
    <n v="0"/>
    <n v="0"/>
    <n v="0"/>
    <n v="0"/>
    <m/>
    <m/>
    <m/>
    <m/>
    <m/>
    <m/>
    <m/>
    <m/>
    <m/>
    <m/>
    <m/>
    <m/>
    <m/>
    <m/>
    <m/>
    <s v="# of findings from these asset inspections"/>
    <m/>
    <m/>
    <x v="0"/>
    <x v="191"/>
    <x v="12"/>
    <x v="11"/>
  </r>
  <r>
    <s v="Amber Beaulieu"/>
    <s v="Creneza Bui"/>
    <m/>
    <s v="findings"/>
    <x v="2"/>
    <x v="14"/>
    <s v="14.t.4.e.ii"/>
    <x v="23"/>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
    <x v="23"/>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
    <x v="23"/>
    <s v="N/A"/>
    <s v="N/A"/>
    <x v="4"/>
    <x v="2"/>
    <s v="Detailed Inspection"/>
    <s v="other"/>
    <n v="4"/>
    <n v="3"/>
    <n v="2"/>
    <n v="0"/>
    <n v="4"/>
    <n v="4"/>
    <n v="3"/>
    <n v="0"/>
    <m/>
    <m/>
    <n v="1"/>
    <m/>
    <m/>
    <m/>
    <m/>
    <m/>
    <m/>
    <m/>
    <m/>
    <m/>
    <m/>
    <m/>
    <m/>
    <m/>
    <m/>
    <m/>
    <m/>
    <s v="# of findings from these asset inspections"/>
    <m/>
    <m/>
    <x v="0"/>
    <x v="123"/>
    <x v="35"/>
    <x v="17"/>
  </r>
  <r>
    <s v="Amber Beaulieu"/>
    <s v="Creneza Bui"/>
    <m/>
    <s v="findings"/>
    <x v="0"/>
    <x v="14"/>
    <s v="14.t.4.e.iii"/>
    <x v="23"/>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e.iii"/>
    <x v="23"/>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i"/>
    <x v="23"/>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i"/>
    <x v="23"/>
    <s v="N/A"/>
    <s v="N/A"/>
    <x v="4"/>
    <x v="2"/>
    <s v="Other Inspection"/>
    <s v="other"/>
    <n v="0"/>
    <n v="1"/>
    <n v="0"/>
    <n v="0"/>
    <n v="0"/>
    <n v="0"/>
    <n v="0"/>
    <n v="0"/>
    <n v="2"/>
    <n v="0"/>
    <n v="0"/>
    <n v="0"/>
    <m/>
    <m/>
    <m/>
    <m/>
    <m/>
    <m/>
    <m/>
    <m/>
    <m/>
    <m/>
    <m/>
    <m/>
    <m/>
    <m/>
    <m/>
    <s v="# of findings from these asset inspections"/>
    <m/>
    <m/>
    <x v="0"/>
    <x v="47"/>
    <x v="39"/>
    <x v="2"/>
  </r>
  <r>
    <s v="Amber Beaulieu"/>
    <s v="Creneza Bui"/>
    <m/>
    <s v="fixes"/>
    <x v="0"/>
    <x v="15"/>
    <s v="15.b.2.a.i"/>
    <x v="24"/>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a.i"/>
    <x v="24"/>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
    <x v="24"/>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
    <x v="24"/>
    <s v="N/A"/>
    <s v="N/A"/>
    <x v="0"/>
    <x v="1"/>
    <s v="Patrol Inspection"/>
    <s v="other"/>
    <n v="0"/>
    <n v="7"/>
    <n v="0"/>
    <n v="0"/>
    <n v="3"/>
    <n v="0"/>
    <n v="0"/>
    <n v="0"/>
    <n v="0"/>
    <n v="0"/>
    <n v="0"/>
    <n v="0"/>
    <m/>
    <m/>
    <m/>
    <m/>
    <m/>
    <m/>
    <m/>
    <m/>
    <m/>
    <m/>
    <m/>
    <m/>
    <m/>
    <m/>
    <m/>
    <s v="# of asset inspection findings which have been fixed"/>
    <m/>
    <m/>
    <x v="0"/>
    <x v="13"/>
    <x v="36"/>
    <x v="11"/>
  </r>
  <r>
    <s v="Amber Beaulieu"/>
    <s v="Creneza Bui"/>
    <m/>
    <s v="fixes"/>
    <x v="0"/>
    <x v="15"/>
    <s v="15.b.2.a.ii"/>
    <x v="24"/>
    <s v="N/A"/>
    <s v="N/A"/>
    <x v="0"/>
    <x v="1"/>
    <s v="Detailed Inspection"/>
    <s v="Drone"/>
    <n v="73"/>
    <n v="25"/>
    <n v="21"/>
    <n v="5"/>
    <n v="15"/>
    <n v="52"/>
    <n v="32"/>
    <n v="4"/>
    <n v="51"/>
    <n v="73"/>
    <n v="17"/>
    <n v="3"/>
    <m/>
    <m/>
    <m/>
    <m/>
    <m/>
    <m/>
    <m/>
    <m/>
    <m/>
    <m/>
    <m/>
    <m/>
    <m/>
    <m/>
    <m/>
    <s v="# of asset inspection findings which have been fixed"/>
    <m/>
    <m/>
    <x v="0"/>
    <x v="192"/>
    <x v="184"/>
    <x v="98"/>
  </r>
  <r>
    <s v="Amber Beaulieu"/>
    <s v="Creneza Bui"/>
    <m/>
    <s v="fixes"/>
    <x v="2"/>
    <x v="15"/>
    <s v="15.b.2.a.ii"/>
    <x v="24"/>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
    <x v="24"/>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
    <x v="24"/>
    <s v="N/A"/>
    <s v="N/A"/>
    <x v="0"/>
    <x v="1"/>
    <s v="Detailed Inspection"/>
    <s v="other"/>
    <n v="0"/>
    <n v="2"/>
    <n v="4"/>
    <n v="10"/>
    <n v="36"/>
    <n v="13"/>
    <n v="2"/>
    <n v="2"/>
    <n v="10"/>
    <n v="10"/>
    <n v="6"/>
    <n v="2"/>
    <m/>
    <m/>
    <m/>
    <m/>
    <m/>
    <m/>
    <m/>
    <m/>
    <m/>
    <m/>
    <m/>
    <m/>
    <m/>
    <m/>
    <m/>
    <s v="# of asset inspection findings which have been fixed"/>
    <m/>
    <m/>
    <x v="0"/>
    <x v="16"/>
    <x v="185"/>
    <x v="34"/>
  </r>
  <r>
    <s v="Amber Beaulieu"/>
    <s v="Creneza Bui"/>
    <m/>
    <s v="fixes"/>
    <x v="0"/>
    <x v="15"/>
    <s v="15.b.2.a.iii"/>
    <x v="24"/>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a.iii"/>
    <x v="24"/>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i"/>
    <x v="24"/>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i"/>
    <x v="24"/>
    <s v="N/A"/>
    <s v="N/A"/>
    <x v="0"/>
    <x v="1"/>
    <s v="Other Inspection"/>
    <s v="other"/>
    <n v="1"/>
    <n v="4"/>
    <n v="1"/>
    <n v="6"/>
    <n v="1"/>
    <n v="0"/>
    <n v="2"/>
    <n v="0"/>
    <n v="0"/>
    <n v="0"/>
    <n v="1"/>
    <n v="0"/>
    <m/>
    <m/>
    <m/>
    <m/>
    <m/>
    <m/>
    <m/>
    <m/>
    <m/>
    <m/>
    <m/>
    <m/>
    <m/>
    <m/>
    <m/>
    <s v="# of asset inspection findings which have been fixed"/>
    <m/>
    <m/>
    <x v="0"/>
    <x v="42"/>
    <x v="36"/>
    <x v="17"/>
  </r>
  <r>
    <s v="Amber Beaulieu"/>
    <s v="Creneza Bui"/>
    <m/>
    <s v="fixes"/>
    <x v="0"/>
    <x v="15"/>
    <s v="15.b.2.b.i"/>
    <x v="25"/>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b.i"/>
    <x v="25"/>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
    <x v="25"/>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
    <x v="25"/>
    <s v="N/A"/>
    <s v="N/A"/>
    <x v="0"/>
    <x v="1"/>
    <s v="Patrol Inspection"/>
    <s v="other"/>
    <n v="0"/>
    <n v="2"/>
    <n v="1"/>
    <n v="1"/>
    <n v="3"/>
    <n v="3"/>
    <n v="0"/>
    <n v="1"/>
    <n v="1"/>
    <n v="0"/>
    <n v="0"/>
    <n v="0"/>
    <m/>
    <m/>
    <m/>
    <m/>
    <m/>
    <m/>
    <m/>
    <m/>
    <m/>
    <m/>
    <m/>
    <m/>
    <m/>
    <m/>
    <m/>
    <s v="# of asset inspection findings which have been fixed"/>
    <m/>
    <m/>
    <x v="0"/>
    <x v="14"/>
    <x v="60"/>
    <x v="17"/>
  </r>
  <r>
    <s v="Amber Beaulieu"/>
    <s v="Creneza Bui"/>
    <m/>
    <s v="fixes"/>
    <x v="0"/>
    <x v="15"/>
    <s v="15.b.2.b.ii"/>
    <x v="25"/>
    <s v="N/A"/>
    <s v="N/A"/>
    <x v="0"/>
    <x v="1"/>
    <s v="Detailed Inspection"/>
    <s v="Drone"/>
    <n v="222"/>
    <n v="785"/>
    <n v="698"/>
    <n v="1219"/>
    <n v="504"/>
    <n v="663"/>
    <n v="688"/>
    <n v="267"/>
    <n v="870"/>
    <n v="680"/>
    <n v="276"/>
    <n v="288"/>
    <m/>
    <m/>
    <m/>
    <m/>
    <m/>
    <m/>
    <m/>
    <m/>
    <m/>
    <m/>
    <m/>
    <m/>
    <m/>
    <m/>
    <m/>
    <s v="# of asset inspection findings which have been fixed"/>
    <m/>
    <m/>
    <x v="0"/>
    <x v="193"/>
    <x v="186"/>
    <x v="168"/>
  </r>
  <r>
    <s v="Amber Beaulieu"/>
    <s v="Creneza Bui"/>
    <m/>
    <s v="fixes"/>
    <x v="2"/>
    <x v="15"/>
    <s v="15.b.2.b.ii"/>
    <x v="25"/>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
    <x v="25"/>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
    <x v="25"/>
    <s v="N/A"/>
    <s v="N/A"/>
    <x v="0"/>
    <x v="1"/>
    <s v="Detailed Inspection"/>
    <s v="other"/>
    <n v="2049"/>
    <n v="1172"/>
    <n v="682"/>
    <n v="1069"/>
    <n v="3726"/>
    <n v="2478"/>
    <n v="676"/>
    <n v="604"/>
    <n v="7226"/>
    <n v="3984"/>
    <n v="4282"/>
    <n v="2229"/>
    <m/>
    <m/>
    <m/>
    <m/>
    <m/>
    <m/>
    <m/>
    <m/>
    <m/>
    <m/>
    <m/>
    <m/>
    <m/>
    <m/>
    <m/>
    <s v="# of asset inspection findings which have been fixed"/>
    <m/>
    <m/>
    <x v="0"/>
    <x v="194"/>
    <x v="187"/>
    <x v="169"/>
  </r>
  <r>
    <s v="Amber Beaulieu"/>
    <s v="Creneza Bui"/>
    <m/>
    <s v="fixes"/>
    <x v="0"/>
    <x v="15"/>
    <s v="15.b.2.b.iii"/>
    <x v="25"/>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b.iii"/>
    <x v="25"/>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i"/>
    <x v="25"/>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i"/>
    <x v="25"/>
    <s v="N/A"/>
    <s v="N/A"/>
    <x v="0"/>
    <x v="1"/>
    <s v="Other Inspection"/>
    <s v="other"/>
    <n v="114"/>
    <n v="196"/>
    <n v="131"/>
    <n v="106"/>
    <n v="121"/>
    <n v="146"/>
    <n v="98"/>
    <n v="138"/>
    <n v="167"/>
    <n v="151"/>
    <n v="157"/>
    <n v="109"/>
    <m/>
    <m/>
    <m/>
    <m/>
    <m/>
    <m/>
    <m/>
    <m/>
    <m/>
    <m/>
    <m/>
    <m/>
    <m/>
    <m/>
    <m/>
    <s v="# of asset inspection findings which have been fixed"/>
    <m/>
    <m/>
    <x v="0"/>
    <x v="195"/>
    <x v="188"/>
    <x v="170"/>
  </r>
  <r>
    <s v="Amber Beaulieu"/>
    <s v="Creneza Bui"/>
    <m/>
    <s v="fixes"/>
    <x v="0"/>
    <x v="15"/>
    <s v="15.b.2.c.i"/>
    <x v="26"/>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c.i"/>
    <x v="26"/>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
    <x v="26"/>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
    <x v="26"/>
    <s v="N/A"/>
    <s v="N/A"/>
    <x v="0"/>
    <x v="1"/>
    <s v="Patrol Inspection"/>
    <s v="other"/>
    <n v="1"/>
    <n v="1"/>
    <n v="0"/>
    <n v="1"/>
    <n v="1"/>
    <n v="5"/>
    <n v="0"/>
    <n v="2"/>
    <n v="0"/>
    <n v="0"/>
    <n v="0"/>
    <n v="0"/>
    <m/>
    <m/>
    <m/>
    <m/>
    <m/>
    <m/>
    <m/>
    <m/>
    <m/>
    <m/>
    <m/>
    <m/>
    <m/>
    <m/>
    <m/>
    <s v="# of asset inspection findings which have been fixed"/>
    <m/>
    <m/>
    <x v="0"/>
    <x v="39"/>
    <x v="40"/>
    <x v="11"/>
  </r>
  <r>
    <s v="Amber Beaulieu"/>
    <s v="Creneza Bui"/>
    <m/>
    <s v="fixes"/>
    <x v="0"/>
    <x v="15"/>
    <s v="15.b.2.c.ii"/>
    <x v="26"/>
    <s v="N/A"/>
    <s v="N/A"/>
    <x v="0"/>
    <x v="1"/>
    <s v="Detailed Inspection"/>
    <s v="Drone"/>
    <n v="0"/>
    <n v="0"/>
    <n v="0"/>
    <n v="1"/>
    <n v="3"/>
    <n v="5"/>
    <n v="10"/>
    <n v="0"/>
    <n v="3"/>
    <n v="5"/>
    <n v="3"/>
    <n v="2"/>
    <m/>
    <m/>
    <m/>
    <m/>
    <m/>
    <m/>
    <m/>
    <m/>
    <m/>
    <m/>
    <m/>
    <m/>
    <m/>
    <m/>
    <m/>
    <s v="# of asset inspection findings which have been fixed"/>
    <m/>
    <m/>
    <x v="0"/>
    <x v="47"/>
    <x v="0"/>
    <x v="83"/>
  </r>
  <r>
    <s v="Amber Beaulieu"/>
    <s v="Creneza Bui"/>
    <m/>
    <s v="fixes"/>
    <x v="2"/>
    <x v="15"/>
    <s v="15.b.2.c.ii"/>
    <x v="26"/>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
    <x v="26"/>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
    <x v="26"/>
    <s v="N/A"/>
    <s v="N/A"/>
    <x v="0"/>
    <x v="1"/>
    <s v="Detailed Inspection"/>
    <s v="other"/>
    <n v="2579"/>
    <n v="4258"/>
    <n v="2373"/>
    <n v="2667"/>
    <n v="4564"/>
    <n v="3226"/>
    <n v="2087"/>
    <n v="1522"/>
    <n v="5742"/>
    <n v="4311"/>
    <n v="2191"/>
    <n v="1346"/>
    <m/>
    <m/>
    <m/>
    <m/>
    <m/>
    <m/>
    <m/>
    <m/>
    <m/>
    <m/>
    <m/>
    <m/>
    <m/>
    <m/>
    <m/>
    <s v="# of asset inspection findings which have been fixed"/>
    <m/>
    <m/>
    <x v="0"/>
    <x v="196"/>
    <x v="189"/>
    <x v="171"/>
  </r>
  <r>
    <s v="Amber Beaulieu"/>
    <s v="Creneza Bui"/>
    <m/>
    <s v="fixes"/>
    <x v="0"/>
    <x v="15"/>
    <s v="15.b.2.c.iii"/>
    <x v="26"/>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c.iii"/>
    <x v="26"/>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i"/>
    <x v="26"/>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i"/>
    <x v="26"/>
    <s v="N/A"/>
    <s v="N/A"/>
    <x v="0"/>
    <x v="1"/>
    <s v="Other Inspection"/>
    <s v="other"/>
    <n v="0"/>
    <n v="0"/>
    <n v="0"/>
    <n v="0"/>
    <n v="0"/>
    <n v="0"/>
    <n v="0"/>
    <n v="0"/>
    <n v="2"/>
    <n v="0"/>
    <n v="0"/>
    <n v="1"/>
    <m/>
    <m/>
    <m/>
    <m/>
    <m/>
    <m/>
    <m/>
    <m/>
    <m/>
    <m/>
    <m/>
    <m/>
    <m/>
    <m/>
    <m/>
    <s v="# of asset inspection findings which have been fixed"/>
    <m/>
    <m/>
    <x v="0"/>
    <x v="44"/>
    <x v="39"/>
    <x v="16"/>
  </r>
  <r>
    <s v="Amber Beaulieu"/>
    <s v="Creneza Bui"/>
    <m/>
    <s v="fixes"/>
    <x v="0"/>
    <x v="15"/>
    <s v="15.b.3.a.i"/>
    <x v="24"/>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a.i"/>
    <x v="24"/>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
    <x v="24"/>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
    <x v="24"/>
    <s v="N/A"/>
    <s v="N/A"/>
    <x v="1"/>
    <x v="1"/>
    <s v="Patrol Inspection"/>
    <s v="other"/>
    <n v="0"/>
    <n v="7"/>
    <n v="1"/>
    <n v="1"/>
    <n v="3"/>
    <n v="3"/>
    <n v="0"/>
    <n v="0"/>
    <n v="0"/>
    <n v="0"/>
    <n v="0"/>
    <n v="0"/>
    <m/>
    <m/>
    <m/>
    <m/>
    <m/>
    <m/>
    <m/>
    <m/>
    <m/>
    <m/>
    <m/>
    <m/>
    <m/>
    <m/>
    <m/>
    <s v="# of asset inspection findings which have been fixed"/>
    <m/>
    <m/>
    <x v="0"/>
    <x v="123"/>
    <x v="16"/>
    <x v="11"/>
  </r>
  <r>
    <s v="Amber Beaulieu"/>
    <s v="Creneza Bui"/>
    <m/>
    <s v="fixes"/>
    <x v="0"/>
    <x v="15"/>
    <s v="15.b.3.a.ii"/>
    <x v="24"/>
    <s v="N/A"/>
    <s v="N/A"/>
    <x v="1"/>
    <x v="1"/>
    <s v="Detailed Inspection"/>
    <s v="Drone"/>
    <n v="75"/>
    <n v="32"/>
    <n v="40"/>
    <n v="11"/>
    <n v="4"/>
    <n v="92"/>
    <n v="43"/>
    <n v="7"/>
    <n v="58"/>
    <n v="96"/>
    <n v="33"/>
    <n v="21"/>
    <m/>
    <m/>
    <m/>
    <m/>
    <m/>
    <m/>
    <m/>
    <m/>
    <m/>
    <m/>
    <m/>
    <m/>
    <m/>
    <m/>
    <m/>
    <s v="# of asset inspection findings which have been fixed"/>
    <m/>
    <m/>
    <x v="0"/>
    <x v="197"/>
    <x v="120"/>
    <x v="172"/>
  </r>
  <r>
    <s v="Amber Beaulieu"/>
    <s v="Creneza Bui"/>
    <m/>
    <s v="fixes"/>
    <x v="2"/>
    <x v="15"/>
    <s v="15.b.3.a.ii"/>
    <x v="24"/>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
    <x v="24"/>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
    <x v="24"/>
    <s v="N/A"/>
    <s v="N/A"/>
    <x v="1"/>
    <x v="1"/>
    <s v="Detailed Inspection"/>
    <s v="other"/>
    <n v="2"/>
    <n v="2"/>
    <n v="1"/>
    <n v="50"/>
    <n v="22"/>
    <n v="9"/>
    <n v="3"/>
    <n v="0"/>
    <n v="11"/>
    <n v="18"/>
    <n v="5"/>
    <n v="0"/>
    <m/>
    <m/>
    <m/>
    <m/>
    <m/>
    <m/>
    <m/>
    <m/>
    <m/>
    <m/>
    <m/>
    <m/>
    <m/>
    <m/>
    <m/>
    <s v="# of asset inspection findings which have been fixed"/>
    <m/>
    <m/>
    <x v="0"/>
    <x v="125"/>
    <x v="121"/>
    <x v="114"/>
  </r>
  <r>
    <s v="Amber Beaulieu"/>
    <s v="Creneza Bui"/>
    <m/>
    <s v="fixes"/>
    <x v="0"/>
    <x v="15"/>
    <s v="15.b.3.a.iii"/>
    <x v="24"/>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a.iii"/>
    <x v="24"/>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i"/>
    <x v="24"/>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i"/>
    <x v="24"/>
    <s v="N/A"/>
    <s v="N/A"/>
    <x v="1"/>
    <x v="1"/>
    <s v="Other Inspection"/>
    <s v="other"/>
    <n v="1"/>
    <n v="2"/>
    <n v="4"/>
    <n v="1"/>
    <n v="5"/>
    <n v="2"/>
    <n v="1"/>
    <n v="2"/>
    <n v="1"/>
    <n v="0"/>
    <n v="2"/>
    <n v="0"/>
    <m/>
    <m/>
    <m/>
    <m/>
    <m/>
    <m/>
    <m/>
    <m/>
    <m/>
    <m/>
    <m/>
    <m/>
    <m/>
    <m/>
    <m/>
    <s v="# of asset inspection findings which have been fixed"/>
    <m/>
    <m/>
    <x v="0"/>
    <x v="17"/>
    <x v="122"/>
    <x v="16"/>
  </r>
  <r>
    <s v="Amber Beaulieu"/>
    <s v="Creneza Bui"/>
    <m/>
    <s v="fixes"/>
    <x v="0"/>
    <x v="15"/>
    <s v="15.b.3.b.i"/>
    <x v="25"/>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b.i"/>
    <x v="25"/>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
    <x v="25"/>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
    <x v="25"/>
    <s v="N/A"/>
    <s v="N/A"/>
    <x v="1"/>
    <x v="1"/>
    <s v="Patrol Inspection"/>
    <s v="other"/>
    <n v="1"/>
    <n v="2"/>
    <n v="1"/>
    <n v="1"/>
    <n v="5"/>
    <n v="0"/>
    <n v="0"/>
    <n v="0"/>
    <n v="0"/>
    <n v="0"/>
    <n v="0"/>
    <n v="0"/>
    <m/>
    <m/>
    <m/>
    <m/>
    <m/>
    <m/>
    <m/>
    <m/>
    <m/>
    <m/>
    <m/>
    <m/>
    <m/>
    <m/>
    <m/>
    <s v="# of asset inspection findings which have been fixed"/>
    <m/>
    <m/>
    <x v="0"/>
    <x v="35"/>
    <x v="15"/>
    <x v="11"/>
  </r>
  <r>
    <s v="Amber Beaulieu"/>
    <s v="Creneza Bui"/>
    <m/>
    <s v="fixes"/>
    <x v="0"/>
    <x v="15"/>
    <s v="15.b.3.b.ii"/>
    <x v="25"/>
    <s v="N/A"/>
    <s v="N/A"/>
    <x v="1"/>
    <x v="1"/>
    <s v="Detailed Inspection"/>
    <s v="Drone"/>
    <n v="1319"/>
    <n v="2849"/>
    <n v="1484"/>
    <n v="1558"/>
    <n v="218"/>
    <n v="1852"/>
    <n v="1687"/>
    <n v="516"/>
    <n v="680"/>
    <n v="669"/>
    <n v="1421"/>
    <n v="652"/>
    <m/>
    <m/>
    <m/>
    <m/>
    <m/>
    <m/>
    <m/>
    <m/>
    <m/>
    <m/>
    <m/>
    <m/>
    <m/>
    <m/>
    <m/>
    <s v="# of asset inspection findings which have been fixed"/>
    <m/>
    <m/>
    <x v="0"/>
    <x v="198"/>
    <x v="190"/>
    <x v="173"/>
  </r>
  <r>
    <s v="Amber Beaulieu"/>
    <s v="Creneza Bui"/>
    <m/>
    <s v="fixes"/>
    <x v="2"/>
    <x v="15"/>
    <s v="15.b.3.b.ii"/>
    <x v="25"/>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
    <x v="25"/>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
    <x v="25"/>
    <s v="N/A"/>
    <s v="N/A"/>
    <x v="1"/>
    <x v="1"/>
    <s v="Detailed Inspection"/>
    <s v="other"/>
    <n v="1604"/>
    <n v="2327"/>
    <n v="2603"/>
    <n v="2784"/>
    <n v="4834"/>
    <n v="6364"/>
    <n v="1549"/>
    <n v="2004"/>
    <n v="4861"/>
    <n v="5596"/>
    <n v="11334"/>
    <n v="3457"/>
    <m/>
    <m/>
    <m/>
    <m/>
    <m/>
    <m/>
    <m/>
    <m/>
    <m/>
    <m/>
    <m/>
    <m/>
    <m/>
    <m/>
    <m/>
    <s v="# of asset inspection findings which have been fixed"/>
    <m/>
    <m/>
    <x v="0"/>
    <x v="199"/>
    <x v="191"/>
    <x v="174"/>
  </r>
  <r>
    <s v="Amber Beaulieu"/>
    <s v="Creneza Bui"/>
    <m/>
    <s v="fixes"/>
    <x v="0"/>
    <x v="15"/>
    <s v="15.b.3.b.iii"/>
    <x v="25"/>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b.iii"/>
    <x v="25"/>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i"/>
    <x v="25"/>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i"/>
    <x v="25"/>
    <s v="N/A"/>
    <s v="N/A"/>
    <x v="1"/>
    <x v="1"/>
    <s v="Other Inspection"/>
    <s v="other"/>
    <n v="284"/>
    <n v="363"/>
    <n v="269"/>
    <n v="148"/>
    <n v="157"/>
    <n v="522"/>
    <n v="417"/>
    <n v="328"/>
    <n v="218"/>
    <n v="162"/>
    <n v="226"/>
    <n v="181"/>
    <m/>
    <m/>
    <m/>
    <m/>
    <m/>
    <m/>
    <m/>
    <m/>
    <m/>
    <m/>
    <m/>
    <m/>
    <m/>
    <m/>
    <m/>
    <s v="# of asset inspection findings which have been fixed"/>
    <m/>
    <m/>
    <x v="0"/>
    <x v="200"/>
    <x v="192"/>
    <x v="175"/>
  </r>
  <r>
    <s v="Amber Beaulieu"/>
    <s v="Creneza Bui"/>
    <m/>
    <s v="fixes"/>
    <x v="0"/>
    <x v="15"/>
    <s v="15.b.3.c.i"/>
    <x v="26"/>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c.i"/>
    <x v="26"/>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
    <x v="26"/>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
    <x v="26"/>
    <s v="N/A"/>
    <s v="N/A"/>
    <x v="1"/>
    <x v="1"/>
    <s v="Patrol Inspection"/>
    <s v="other"/>
    <n v="0"/>
    <n v="1"/>
    <n v="0"/>
    <n v="0"/>
    <n v="0"/>
    <n v="0"/>
    <n v="0"/>
    <n v="0"/>
    <n v="0"/>
    <n v="0"/>
    <n v="0"/>
    <n v="0"/>
    <m/>
    <m/>
    <m/>
    <m/>
    <m/>
    <m/>
    <m/>
    <m/>
    <m/>
    <m/>
    <m/>
    <m/>
    <m/>
    <m/>
    <m/>
    <s v="# of asset inspection findings which have been fixed"/>
    <m/>
    <m/>
    <x v="0"/>
    <x v="47"/>
    <x v="39"/>
    <x v="11"/>
  </r>
  <r>
    <s v="Amber Beaulieu"/>
    <s v="Creneza Bui"/>
    <m/>
    <s v="fixes"/>
    <x v="0"/>
    <x v="15"/>
    <s v="15.b.3.c.ii"/>
    <x v="26"/>
    <s v="N/A"/>
    <s v="N/A"/>
    <x v="1"/>
    <x v="1"/>
    <s v="Detailed Inspection"/>
    <s v="Drone"/>
    <n v="3"/>
    <n v="1"/>
    <n v="1"/>
    <n v="3"/>
    <n v="2"/>
    <n v="16"/>
    <n v="18"/>
    <n v="6"/>
    <n v="11"/>
    <n v="9"/>
    <n v="10"/>
    <n v="7"/>
    <m/>
    <m/>
    <m/>
    <m/>
    <m/>
    <m/>
    <m/>
    <m/>
    <m/>
    <m/>
    <m/>
    <m/>
    <m/>
    <m/>
    <m/>
    <s v="# of asset inspection findings which have been fixed"/>
    <m/>
    <m/>
    <x v="0"/>
    <x v="17"/>
    <x v="21"/>
    <x v="19"/>
  </r>
  <r>
    <s v="Amber Beaulieu"/>
    <s v="Creneza Bui"/>
    <m/>
    <s v="fixes"/>
    <x v="2"/>
    <x v="15"/>
    <s v="15.b.3.c.ii"/>
    <x v="26"/>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
    <x v="26"/>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
    <x v="26"/>
    <s v="N/A"/>
    <s v="N/A"/>
    <x v="1"/>
    <x v="1"/>
    <s v="Detailed Inspection"/>
    <s v="other"/>
    <n v="3712"/>
    <n v="6852"/>
    <n v="4894"/>
    <n v="4764"/>
    <n v="10175"/>
    <n v="6150"/>
    <n v="5349"/>
    <n v="3345"/>
    <n v="5063"/>
    <n v="6567"/>
    <n v="5259"/>
    <n v="2273"/>
    <m/>
    <m/>
    <m/>
    <m/>
    <m/>
    <m/>
    <m/>
    <m/>
    <m/>
    <m/>
    <m/>
    <m/>
    <m/>
    <m/>
    <m/>
    <s v="# of asset inspection findings which have been fixed"/>
    <m/>
    <m/>
    <x v="0"/>
    <x v="201"/>
    <x v="193"/>
    <x v="176"/>
  </r>
  <r>
    <s v="Amber Beaulieu"/>
    <s v="Creneza Bui"/>
    <m/>
    <s v="fixes"/>
    <x v="0"/>
    <x v="15"/>
    <s v="15.b.3.c.iii"/>
    <x v="26"/>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c.iii"/>
    <x v="26"/>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i"/>
    <x v="26"/>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i"/>
    <x v="26"/>
    <s v="N/A"/>
    <s v="N/A"/>
    <x v="1"/>
    <x v="1"/>
    <s v="Other Inspection"/>
    <s v="other"/>
    <n v="0"/>
    <n v="0"/>
    <n v="0"/>
    <n v="0"/>
    <n v="0"/>
    <n v="0"/>
    <n v="0"/>
    <n v="0"/>
    <n v="0"/>
    <n v="0"/>
    <n v="0"/>
    <n v="0"/>
    <m/>
    <m/>
    <m/>
    <m/>
    <m/>
    <m/>
    <m/>
    <m/>
    <m/>
    <m/>
    <m/>
    <m/>
    <m/>
    <m/>
    <m/>
    <s v="# of asset inspection findings which have been fixed"/>
    <m/>
    <m/>
    <x v="0"/>
    <x v="44"/>
    <x v="39"/>
    <x v="11"/>
  </r>
  <r>
    <s v="Amber Beaulieu"/>
    <s v="Creneza Bui"/>
    <m/>
    <s v="fixes"/>
    <x v="0"/>
    <x v="15"/>
    <s v="15.b.4.a.i"/>
    <x v="24"/>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a.i"/>
    <x v="24"/>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
    <x v="24"/>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
    <x v="24"/>
    <s v="N/A"/>
    <s v="N/A"/>
    <x v="4"/>
    <x v="1"/>
    <s v="Patrol Inspection"/>
    <s v="other"/>
    <n v="0"/>
    <n v="54"/>
    <n v="1"/>
    <n v="4"/>
    <n v="10"/>
    <n v="10"/>
    <n v="1"/>
    <n v="0"/>
    <n v="0"/>
    <n v="0"/>
    <n v="0"/>
    <n v="0"/>
    <m/>
    <m/>
    <m/>
    <m/>
    <m/>
    <m/>
    <m/>
    <m/>
    <m/>
    <m/>
    <m/>
    <m/>
    <m/>
    <m/>
    <m/>
    <s v="# of asset inspection findings which have been fixed"/>
    <m/>
    <m/>
    <x v="0"/>
    <x v="202"/>
    <x v="4"/>
    <x v="11"/>
  </r>
  <r>
    <s v="Amber Beaulieu"/>
    <s v="Creneza Bui"/>
    <m/>
    <s v="fixes"/>
    <x v="0"/>
    <x v="15"/>
    <s v="15.b.4.a.ii"/>
    <x v="24"/>
    <s v="N/A"/>
    <s v="N/A"/>
    <x v="4"/>
    <x v="1"/>
    <s v="Detailed Inspection"/>
    <s v="Drone"/>
    <n v="4"/>
    <n v="4"/>
    <n v="4"/>
    <n v="1"/>
    <n v="0"/>
    <n v="3"/>
    <n v="0"/>
    <n v="0"/>
    <n v="2"/>
    <n v="1"/>
    <n v="0"/>
    <n v="0"/>
    <m/>
    <m/>
    <m/>
    <m/>
    <m/>
    <m/>
    <m/>
    <m/>
    <m/>
    <m/>
    <m/>
    <m/>
    <m/>
    <m/>
    <m/>
    <s v="# of asset inspection findings which have been fixed"/>
    <m/>
    <m/>
    <x v="0"/>
    <x v="203"/>
    <x v="36"/>
    <x v="16"/>
  </r>
  <r>
    <s v="Amber Beaulieu"/>
    <s v="Creneza Bui"/>
    <m/>
    <s v="fixes"/>
    <x v="2"/>
    <x v="15"/>
    <s v="15.b.4.a.ii"/>
    <x v="24"/>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
    <x v="24"/>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
    <x v="24"/>
    <s v="N/A"/>
    <s v="N/A"/>
    <x v="4"/>
    <x v="1"/>
    <s v="Detailed Inspection"/>
    <s v="other"/>
    <n v="0"/>
    <n v="45"/>
    <n v="115"/>
    <n v="201"/>
    <n v="43"/>
    <n v="127"/>
    <n v="169"/>
    <n v="159"/>
    <n v="34"/>
    <n v="40"/>
    <n v="60"/>
    <n v="78"/>
    <m/>
    <m/>
    <m/>
    <m/>
    <m/>
    <m/>
    <m/>
    <m/>
    <m/>
    <m/>
    <m/>
    <m/>
    <m/>
    <m/>
    <m/>
    <s v="# of asset inspection findings which have been fixed"/>
    <m/>
    <m/>
    <x v="0"/>
    <x v="204"/>
    <x v="194"/>
    <x v="177"/>
  </r>
  <r>
    <s v="Amber Beaulieu"/>
    <s v="Creneza Bui"/>
    <m/>
    <s v="fixes"/>
    <x v="0"/>
    <x v="15"/>
    <s v="15.b.4.a.iii"/>
    <x v="24"/>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a.iii"/>
    <x v="24"/>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i"/>
    <x v="24"/>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i"/>
    <x v="24"/>
    <s v="N/A"/>
    <s v="N/A"/>
    <x v="4"/>
    <x v="1"/>
    <s v="Other Inspection"/>
    <s v="other"/>
    <n v="11"/>
    <n v="27"/>
    <n v="24"/>
    <n v="19"/>
    <n v="16"/>
    <n v="32"/>
    <n v="20"/>
    <n v="12"/>
    <n v="12"/>
    <n v="24"/>
    <n v="24"/>
    <n v="13"/>
    <m/>
    <m/>
    <m/>
    <m/>
    <m/>
    <m/>
    <m/>
    <m/>
    <m/>
    <m/>
    <m/>
    <m/>
    <m/>
    <m/>
    <m/>
    <s v="# of asset inspection findings which have been fixed"/>
    <m/>
    <m/>
    <x v="0"/>
    <x v="205"/>
    <x v="195"/>
    <x v="178"/>
  </r>
  <r>
    <s v="Amber Beaulieu"/>
    <s v="Creneza Bui"/>
    <m/>
    <s v="fixes"/>
    <x v="0"/>
    <x v="15"/>
    <s v="15.b.4.b.i"/>
    <x v="25"/>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b.i"/>
    <x v="25"/>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
    <x v="25"/>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
    <x v="25"/>
    <s v="N/A"/>
    <s v="N/A"/>
    <x v="4"/>
    <x v="1"/>
    <s v="Patrol Inspection"/>
    <s v="other"/>
    <n v="13"/>
    <n v="8"/>
    <n v="9"/>
    <n v="87"/>
    <n v="5"/>
    <n v="163"/>
    <n v="55"/>
    <n v="86"/>
    <n v="39"/>
    <n v="37"/>
    <n v="11"/>
    <n v="22"/>
    <m/>
    <m/>
    <m/>
    <m/>
    <m/>
    <m/>
    <m/>
    <m/>
    <m/>
    <m/>
    <m/>
    <m/>
    <m/>
    <m/>
    <m/>
    <s v="# of asset inspection findings which have been fixed"/>
    <m/>
    <m/>
    <x v="0"/>
    <x v="140"/>
    <x v="196"/>
    <x v="179"/>
  </r>
  <r>
    <s v="Amber Beaulieu"/>
    <s v="Creneza Bui"/>
    <m/>
    <s v="fixes"/>
    <x v="0"/>
    <x v="15"/>
    <s v="15.b.4.b.ii"/>
    <x v="25"/>
    <s v="N/A"/>
    <s v="N/A"/>
    <x v="4"/>
    <x v="1"/>
    <s v="Detailed Inspection"/>
    <s v="Drone"/>
    <n v="11"/>
    <n v="32"/>
    <n v="23"/>
    <n v="24"/>
    <n v="25"/>
    <n v="20"/>
    <n v="94"/>
    <n v="48"/>
    <n v="26"/>
    <n v="11"/>
    <n v="10"/>
    <n v="3"/>
    <m/>
    <m/>
    <m/>
    <m/>
    <m/>
    <m/>
    <m/>
    <m/>
    <m/>
    <m/>
    <m/>
    <m/>
    <m/>
    <m/>
    <m/>
    <s v="# of asset inspection findings which have been fixed"/>
    <m/>
    <m/>
    <x v="0"/>
    <x v="206"/>
    <x v="197"/>
    <x v="180"/>
  </r>
  <r>
    <s v="Amber Beaulieu"/>
    <s v="Creneza Bui"/>
    <m/>
    <s v="fixes"/>
    <x v="2"/>
    <x v="15"/>
    <s v="15.b.4.b.ii"/>
    <x v="25"/>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
    <x v="25"/>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
    <x v="25"/>
    <s v="N/A"/>
    <s v="N/A"/>
    <x v="4"/>
    <x v="1"/>
    <s v="Detailed Inspection"/>
    <s v="other"/>
    <n v="6137"/>
    <n v="3374"/>
    <n v="2358"/>
    <n v="2258"/>
    <n v="3180"/>
    <n v="6490"/>
    <n v="8584"/>
    <n v="6872"/>
    <n v="23774"/>
    <n v="9699"/>
    <n v="12670"/>
    <n v="17771"/>
    <m/>
    <m/>
    <m/>
    <m/>
    <m/>
    <m/>
    <m/>
    <m/>
    <m/>
    <m/>
    <m/>
    <m/>
    <m/>
    <m/>
    <m/>
    <s v="# of asset inspection findings which have been fixed"/>
    <m/>
    <m/>
    <x v="0"/>
    <x v="207"/>
    <x v="198"/>
    <x v="181"/>
  </r>
  <r>
    <s v="Amber Beaulieu"/>
    <s v="Creneza Bui"/>
    <m/>
    <s v="fixes"/>
    <x v="0"/>
    <x v="15"/>
    <s v="15.b.4.b.iii"/>
    <x v="25"/>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b.iii"/>
    <x v="25"/>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i"/>
    <x v="25"/>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i"/>
    <x v="25"/>
    <s v="N/A"/>
    <s v="N/A"/>
    <x v="4"/>
    <x v="1"/>
    <s v="Other Inspection"/>
    <s v="other"/>
    <n v="1264"/>
    <n v="1504"/>
    <n v="1229"/>
    <n v="638"/>
    <n v="1584"/>
    <n v="1278"/>
    <n v="1170"/>
    <n v="1089"/>
    <n v="1145"/>
    <n v="822"/>
    <n v="1412"/>
    <n v="1145"/>
    <m/>
    <m/>
    <m/>
    <m/>
    <m/>
    <m/>
    <m/>
    <m/>
    <m/>
    <m/>
    <m/>
    <m/>
    <m/>
    <m/>
    <m/>
    <s v="# of asset inspection findings which have been fixed"/>
    <m/>
    <m/>
    <x v="0"/>
    <x v="208"/>
    <x v="199"/>
    <x v="182"/>
  </r>
  <r>
    <s v="Amber Beaulieu"/>
    <s v="Creneza Bui"/>
    <m/>
    <s v="fixes"/>
    <x v="0"/>
    <x v="15"/>
    <s v="15.b.4.c.i"/>
    <x v="26"/>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c.i"/>
    <x v="26"/>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
    <x v="26"/>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
    <x v="26"/>
    <s v="N/A"/>
    <s v="N/A"/>
    <x v="4"/>
    <x v="1"/>
    <s v="Patrol Inspection"/>
    <s v="other"/>
    <n v="6"/>
    <n v="3"/>
    <n v="1"/>
    <n v="0"/>
    <n v="5"/>
    <n v="2"/>
    <n v="3"/>
    <n v="3"/>
    <n v="0"/>
    <n v="3"/>
    <n v="0"/>
    <n v="4"/>
    <m/>
    <m/>
    <m/>
    <m/>
    <m/>
    <m/>
    <m/>
    <m/>
    <m/>
    <m/>
    <m/>
    <m/>
    <m/>
    <m/>
    <m/>
    <s v="# of asset inspection findings which have been fixed"/>
    <m/>
    <m/>
    <x v="0"/>
    <x v="12"/>
    <x v="200"/>
    <x v="14"/>
  </r>
  <r>
    <s v="Amber Beaulieu"/>
    <s v="Creneza Bui"/>
    <m/>
    <s v="fixes"/>
    <x v="0"/>
    <x v="15"/>
    <s v="15.b.4.c.ii"/>
    <x v="26"/>
    <s v="N/A"/>
    <s v="N/A"/>
    <x v="4"/>
    <x v="1"/>
    <s v="Detailed Inspection"/>
    <s v="Drone"/>
    <n v="0"/>
    <n v="0"/>
    <n v="0"/>
    <n v="0"/>
    <n v="0"/>
    <n v="0"/>
    <n v="0"/>
    <n v="0"/>
    <n v="0"/>
    <n v="0"/>
    <n v="0"/>
    <n v="0"/>
    <m/>
    <m/>
    <m/>
    <m/>
    <m/>
    <m/>
    <m/>
    <m/>
    <m/>
    <m/>
    <m/>
    <m/>
    <m/>
    <m/>
    <m/>
    <s v="# of asset inspection findings which have been fixed"/>
    <m/>
    <m/>
    <x v="0"/>
    <x v="44"/>
    <x v="39"/>
    <x v="11"/>
  </r>
  <r>
    <s v="Amber Beaulieu"/>
    <s v="Creneza Bui"/>
    <m/>
    <s v="fixes"/>
    <x v="2"/>
    <x v="15"/>
    <s v="15.b.4.c.ii"/>
    <x v="26"/>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
    <x v="26"/>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
    <x v="26"/>
    <s v="N/A"/>
    <s v="N/A"/>
    <x v="4"/>
    <x v="1"/>
    <s v="Detailed Inspection"/>
    <s v="other"/>
    <n v="8900"/>
    <n v="7883"/>
    <n v="6821"/>
    <n v="7028"/>
    <n v="11792"/>
    <n v="10537"/>
    <n v="10678"/>
    <n v="12259"/>
    <n v="10692"/>
    <n v="11030"/>
    <n v="13534"/>
    <n v="11846"/>
    <m/>
    <m/>
    <m/>
    <m/>
    <m/>
    <m/>
    <m/>
    <m/>
    <m/>
    <m/>
    <m/>
    <m/>
    <m/>
    <m/>
    <m/>
    <s v="# of asset inspection findings which have been fixed"/>
    <m/>
    <m/>
    <x v="0"/>
    <x v="209"/>
    <x v="201"/>
    <x v="183"/>
  </r>
  <r>
    <s v="Amber Beaulieu"/>
    <s v="Creneza Bui"/>
    <m/>
    <s v="fixes"/>
    <x v="0"/>
    <x v="15"/>
    <s v="15.b.4.c.iii"/>
    <x v="26"/>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c.iii"/>
    <x v="26"/>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i"/>
    <x v="26"/>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i"/>
    <x v="26"/>
    <s v="N/A"/>
    <s v="N/A"/>
    <x v="4"/>
    <x v="1"/>
    <s v="Other Inspection"/>
    <s v="other"/>
    <n v="0"/>
    <n v="0"/>
    <n v="0"/>
    <n v="0"/>
    <n v="0"/>
    <n v="0"/>
    <n v="0"/>
    <n v="1"/>
    <n v="0"/>
    <n v="0"/>
    <n v="0"/>
    <n v="0"/>
    <m/>
    <m/>
    <m/>
    <m/>
    <m/>
    <m/>
    <m/>
    <m/>
    <m/>
    <m/>
    <m/>
    <m/>
    <m/>
    <m/>
    <m/>
    <s v="# of asset inspection findings which have been fixed"/>
    <m/>
    <m/>
    <x v="0"/>
    <x v="44"/>
    <x v="13"/>
    <x v="11"/>
  </r>
  <r>
    <s v="Amber Beaulieu"/>
    <s v="Creneza Bui"/>
    <m/>
    <s v="fixes"/>
    <x v="0"/>
    <x v="15"/>
    <s v="15.t.2.a.i"/>
    <x v="24"/>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a.i"/>
    <x v="24"/>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
    <x v="24"/>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
    <x v="24"/>
    <s v="N/A"/>
    <s v="N/A"/>
    <x v="0"/>
    <x v="2"/>
    <s v="Patrol Inspection"/>
    <s v="other"/>
    <n v="5"/>
    <n v="4"/>
    <n v="10"/>
    <n v="17"/>
    <n v="5"/>
    <n v="11"/>
    <n v="4"/>
    <n v="2"/>
    <n v="0"/>
    <n v="0"/>
    <n v="0"/>
    <n v="0"/>
    <m/>
    <m/>
    <m/>
    <m/>
    <m/>
    <m/>
    <m/>
    <m/>
    <m/>
    <m/>
    <m/>
    <m/>
    <m/>
    <m/>
    <m/>
    <s v="# of asset inspection findings which have been fixed"/>
    <m/>
    <m/>
    <x v="0"/>
    <x v="153"/>
    <x v="2"/>
    <x v="11"/>
  </r>
  <r>
    <s v="Amber Beaulieu"/>
    <s v="Creneza Bui"/>
    <m/>
    <s v="fixes"/>
    <x v="0"/>
    <x v="15"/>
    <s v="15.t.2.a.ii"/>
    <x v="24"/>
    <s v="N/A"/>
    <s v="N/A"/>
    <x v="0"/>
    <x v="2"/>
    <s v="Detailed Inspection"/>
    <s v="Drone"/>
    <n v="3"/>
    <n v="9"/>
    <n v="19"/>
    <n v="22"/>
    <n v="8"/>
    <n v="16"/>
    <n v="7"/>
    <n v="0"/>
    <n v="6"/>
    <n v="4"/>
    <n v="1"/>
    <n v="0"/>
    <m/>
    <m/>
    <m/>
    <m/>
    <m/>
    <m/>
    <m/>
    <m/>
    <m/>
    <m/>
    <m/>
    <m/>
    <m/>
    <m/>
    <m/>
    <s v="# of asset inspection findings which have been fixed"/>
    <m/>
    <m/>
    <x v="0"/>
    <x v="154"/>
    <x v="149"/>
    <x v="129"/>
  </r>
  <r>
    <s v="Amber Beaulieu"/>
    <s v="Creneza Bui"/>
    <m/>
    <s v="fixes"/>
    <x v="2"/>
    <x v="15"/>
    <s v="15.t.2.a.ii"/>
    <x v="24"/>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
    <x v="24"/>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
    <x v="24"/>
    <s v="N/A"/>
    <s v="N/A"/>
    <x v="0"/>
    <x v="2"/>
    <s v="Detailed Inspection"/>
    <s v="other"/>
    <n v="0"/>
    <n v="0"/>
    <n v="0"/>
    <n v="0"/>
    <n v="0"/>
    <n v="0"/>
    <n v="0"/>
    <n v="0"/>
    <n v="0"/>
    <n v="0"/>
    <n v="0"/>
    <n v="0"/>
    <m/>
    <m/>
    <m/>
    <m/>
    <m/>
    <m/>
    <m/>
    <m/>
    <m/>
    <m/>
    <m/>
    <m/>
    <m/>
    <m/>
    <m/>
    <s v="# of asset inspection findings which have been fixed"/>
    <m/>
    <m/>
    <x v="0"/>
    <x v="44"/>
    <x v="39"/>
    <x v="11"/>
  </r>
  <r>
    <s v="Amber Beaulieu"/>
    <s v="Creneza Bui"/>
    <m/>
    <s v="fixes"/>
    <x v="0"/>
    <x v="15"/>
    <s v="15.t.2.a.iii"/>
    <x v="24"/>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a.iii"/>
    <x v="24"/>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i"/>
    <x v="24"/>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i"/>
    <x v="24"/>
    <s v="N/A"/>
    <s v="N/A"/>
    <x v="0"/>
    <x v="2"/>
    <s v="Other Inspection"/>
    <s v="other"/>
    <n v="0"/>
    <n v="0"/>
    <n v="0"/>
    <n v="0"/>
    <n v="0"/>
    <n v="0"/>
    <n v="1"/>
    <n v="0"/>
    <n v="0"/>
    <n v="0"/>
    <n v="0"/>
    <n v="0"/>
    <m/>
    <m/>
    <m/>
    <m/>
    <m/>
    <m/>
    <m/>
    <m/>
    <m/>
    <m/>
    <m/>
    <m/>
    <m/>
    <m/>
    <m/>
    <s v="# of asset inspection findings which have been fixed"/>
    <m/>
    <m/>
    <x v="0"/>
    <x v="44"/>
    <x v="13"/>
    <x v="11"/>
  </r>
  <r>
    <s v="Amber Beaulieu"/>
    <s v="Creneza Bui"/>
    <m/>
    <s v="fixes"/>
    <x v="0"/>
    <x v="15"/>
    <s v="15.t.2.b.i"/>
    <x v="25"/>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b.i"/>
    <x v="25"/>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
    <x v="25"/>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
    <x v="25"/>
    <s v="N/A"/>
    <s v="N/A"/>
    <x v="0"/>
    <x v="2"/>
    <s v="Patrol Inspection"/>
    <s v="other"/>
    <n v="113"/>
    <n v="214"/>
    <n v="204"/>
    <n v="226"/>
    <n v="225"/>
    <n v="605"/>
    <n v="234"/>
    <n v="77"/>
    <n v="183"/>
    <n v="225"/>
    <n v="121"/>
    <n v="88"/>
    <m/>
    <m/>
    <m/>
    <m/>
    <m/>
    <m/>
    <m/>
    <m/>
    <m/>
    <m/>
    <m/>
    <m/>
    <m/>
    <m/>
    <m/>
    <s v="# of asset inspection findings which have been fixed"/>
    <m/>
    <m/>
    <x v="0"/>
    <x v="210"/>
    <x v="202"/>
    <x v="184"/>
  </r>
  <r>
    <s v="Amber Beaulieu"/>
    <s v="Creneza Bui"/>
    <m/>
    <s v="fixes"/>
    <x v="0"/>
    <x v="15"/>
    <s v="15.t.2.b.ii"/>
    <x v="25"/>
    <s v="N/A"/>
    <s v="N/A"/>
    <x v="0"/>
    <x v="2"/>
    <s v="Detailed Inspection"/>
    <s v="Drone"/>
    <n v="132"/>
    <n v="288"/>
    <n v="373"/>
    <n v="339"/>
    <n v="127"/>
    <n v="176"/>
    <n v="273"/>
    <n v="299"/>
    <n v="128"/>
    <n v="95"/>
    <n v="46"/>
    <n v="48"/>
    <m/>
    <m/>
    <m/>
    <m/>
    <m/>
    <m/>
    <m/>
    <m/>
    <m/>
    <m/>
    <m/>
    <m/>
    <m/>
    <m/>
    <m/>
    <s v="# of asset inspection findings which have been fixed"/>
    <m/>
    <m/>
    <x v="0"/>
    <x v="211"/>
    <x v="203"/>
    <x v="185"/>
  </r>
  <r>
    <s v="Amber Beaulieu"/>
    <s v="Creneza Bui"/>
    <m/>
    <s v="fixes"/>
    <x v="2"/>
    <x v="15"/>
    <s v="15.t.2.b.ii"/>
    <x v="25"/>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
    <x v="25"/>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
    <x v="25"/>
    <s v="N/A"/>
    <s v="N/A"/>
    <x v="0"/>
    <x v="2"/>
    <s v="Detailed Inspection"/>
    <s v="other"/>
    <n v="934"/>
    <n v="564"/>
    <n v="401"/>
    <n v="622"/>
    <n v="457"/>
    <n v="1015"/>
    <n v="309"/>
    <n v="46"/>
    <n v="238"/>
    <n v="226"/>
    <n v="138"/>
    <n v="80"/>
    <m/>
    <m/>
    <m/>
    <m/>
    <m/>
    <m/>
    <m/>
    <m/>
    <m/>
    <m/>
    <m/>
    <m/>
    <m/>
    <m/>
    <m/>
    <s v="# of asset inspection findings which have been fixed"/>
    <m/>
    <m/>
    <x v="0"/>
    <x v="212"/>
    <x v="204"/>
    <x v="186"/>
  </r>
  <r>
    <s v="Amber Beaulieu"/>
    <s v="Creneza Bui"/>
    <m/>
    <s v="fixes"/>
    <x v="0"/>
    <x v="15"/>
    <s v="15.t.2.b.iii"/>
    <x v="25"/>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b.iii"/>
    <x v="25"/>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i"/>
    <x v="25"/>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i"/>
    <x v="25"/>
    <s v="N/A"/>
    <s v="N/A"/>
    <x v="0"/>
    <x v="2"/>
    <s v="Other Inspection"/>
    <s v="other"/>
    <n v="57"/>
    <n v="161"/>
    <n v="50"/>
    <n v="35"/>
    <n v="86"/>
    <n v="30"/>
    <n v="20"/>
    <n v="19"/>
    <n v="2"/>
    <n v="9"/>
    <n v="15"/>
    <n v="4"/>
    <m/>
    <m/>
    <m/>
    <m/>
    <m/>
    <m/>
    <m/>
    <m/>
    <m/>
    <m/>
    <m/>
    <m/>
    <m/>
    <m/>
    <m/>
    <s v="# of asset inspection findings which have been fixed"/>
    <m/>
    <m/>
    <x v="0"/>
    <x v="213"/>
    <x v="205"/>
    <x v="187"/>
  </r>
  <r>
    <s v="Amber Beaulieu"/>
    <s v="Creneza Bui"/>
    <m/>
    <s v="fixes"/>
    <x v="0"/>
    <x v="15"/>
    <s v="15.t.2.c.i"/>
    <x v="26"/>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c.i"/>
    <x v="26"/>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
    <x v="26"/>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
    <x v="26"/>
    <s v="N/A"/>
    <s v="N/A"/>
    <x v="0"/>
    <x v="2"/>
    <s v="Patrol Inspection"/>
    <s v="other"/>
    <n v="68"/>
    <n v="140"/>
    <n v="141"/>
    <n v="90"/>
    <n v="199"/>
    <n v="158"/>
    <n v="54"/>
    <n v="23"/>
    <n v="53"/>
    <n v="45"/>
    <n v="88"/>
    <n v="87"/>
    <m/>
    <m/>
    <m/>
    <m/>
    <m/>
    <m/>
    <m/>
    <m/>
    <m/>
    <m/>
    <m/>
    <m/>
    <m/>
    <m/>
    <m/>
    <s v="# of asset inspection findings which have been fixed"/>
    <m/>
    <m/>
    <x v="0"/>
    <x v="214"/>
    <x v="206"/>
    <x v="188"/>
  </r>
  <r>
    <s v="Amber Beaulieu"/>
    <s v="Creneza Bui"/>
    <m/>
    <s v="fixes"/>
    <x v="0"/>
    <x v="15"/>
    <s v="15.t.2.c.ii"/>
    <x v="26"/>
    <s v="N/A"/>
    <s v="N/A"/>
    <x v="0"/>
    <x v="2"/>
    <s v="Detailed Inspection"/>
    <s v="Drone"/>
    <n v="1"/>
    <n v="0"/>
    <n v="0"/>
    <n v="11"/>
    <n v="5"/>
    <n v="31"/>
    <n v="109"/>
    <n v="18"/>
    <n v="22"/>
    <n v="5"/>
    <n v="15"/>
    <n v="14"/>
    <m/>
    <m/>
    <m/>
    <m/>
    <m/>
    <m/>
    <m/>
    <m/>
    <m/>
    <m/>
    <m/>
    <m/>
    <m/>
    <m/>
    <m/>
    <s v="# of asset inspection findings which have been fixed"/>
    <m/>
    <m/>
    <x v="0"/>
    <x v="42"/>
    <x v="207"/>
    <x v="81"/>
  </r>
  <r>
    <s v="Amber Beaulieu"/>
    <s v="Creneza Bui"/>
    <m/>
    <s v="fixes"/>
    <x v="2"/>
    <x v="15"/>
    <s v="15.t.2.c.ii"/>
    <x v="26"/>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
    <x v="26"/>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
    <x v="26"/>
    <s v="N/A"/>
    <s v="N/A"/>
    <x v="0"/>
    <x v="2"/>
    <s v="Detailed Inspection"/>
    <s v="other"/>
    <n v="31"/>
    <n v="23"/>
    <n v="484"/>
    <n v="13"/>
    <n v="230"/>
    <n v="60"/>
    <n v="4"/>
    <n v="4"/>
    <n v="26"/>
    <n v="34"/>
    <n v="26"/>
    <n v="41"/>
    <m/>
    <m/>
    <m/>
    <m/>
    <m/>
    <m/>
    <m/>
    <m/>
    <m/>
    <m/>
    <m/>
    <m/>
    <m/>
    <m/>
    <m/>
    <s v="# of asset inspection findings which have been fixed"/>
    <m/>
    <m/>
    <x v="0"/>
    <x v="215"/>
    <x v="208"/>
    <x v="189"/>
  </r>
  <r>
    <s v="Amber Beaulieu"/>
    <s v="Creneza Bui"/>
    <m/>
    <s v="fixes"/>
    <x v="0"/>
    <x v="15"/>
    <s v="15.t.2.c.iii"/>
    <x v="26"/>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c.iii"/>
    <x v="26"/>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i"/>
    <x v="26"/>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i"/>
    <x v="26"/>
    <s v="N/A"/>
    <s v="N/A"/>
    <x v="0"/>
    <x v="2"/>
    <s v="Other Inspection"/>
    <s v="other"/>
    <n v="1"/>
    <n v="2"/>
    <n v="9"/>
    <n v="0"/>
    <n v="1"/>
    <n v="6"/>
    <n v="0"/>
    <n v="0"/>
    <n v="0"/>
    <n v="0"/>
    <n v="0"/>
    <n v="0"/>
    <m/>
    <m/>
    <m/>
    <m/>
    <m/>
    <m/>
    <m/>
    <m/>
    <m/>
    <m/>
    <m/>
    <m/>
    <m/>
    <m/>
    <m/>
    <s v="# of asset inspection findings which have been fixed"/>
    <m/>
    <m/>
    <x v="0"/>
    <x v="42"/>
    <x v="60"/>
    <x v="11"/>
  </r>
  <r>
    <s v="Amber Beaulieu"/>
    <s v="Creneza Bui"/>
    <m/>
    <s v="fixes"/>
    <x v="0"/>
    <x v="15"/>
    <s v="15.t.3.a.i"/>
    <x v="24"/>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a.i"/>
    <x v="24"/>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
    <x v="24"/>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
    <x v="24"/>
    <s v="N/A"/>
    <s v="N/A"/>
    <x v="1"/>
    <x v="2"/>
    <s v="Patrol Inspection"/>
    <s v="other"/>
    <n v="6"/>
    <n v="2"/>
    <n v="6"/>
    <n v="8"/>
    <n v="6"/>
    <n v="6"/>
    <n v="16"/>
    <n v="2"/>
    <n v="0"/>
    <n v="0"/>
    <n v="0"/>
    <n v="0"/>
    <m/>
    <m/>
    <m/>
    <m/>
    <m/>
    <m/>
    <m/>
    <m/>
    <m/>
    <m/>
    <m/>
    <m/>
    <m/>
    <m/>
    <m/>
    <s v="# of asset inspection findings which have been fixed"/>
    <m/>
    <m/>
    <x v="0"/>
    <x v="171"/>
    <x v="209"/>
    <x v="11"/>
  </r>
  <r>
    <s v="Amber Beaulieu"/>
    <s v="Creneza Bui"/>
    <m/>
    <s v="fixes"/>
    <x v="0"/>
    <x v="15"/>
    <s v="15.t.3.a.ii"/>
    <x v="24"/>
    <s v="N/A"/>
    <s v="N/A"/>
    <x v="1"/>
    <x v="2"/>
    <s v="Detailed Inspection"/>
    <s v="Drone"/>
    <n v="4"/>
    <n v="6"/>
    <n v="15"/>
    <n v="10"/>
    <n v="9"/>
    <n v="22"/>
    <n v="11"/>
    <n v="1"/>
    <n v="2"/>
    <n v="4"/>
    <n v="1"/>
    <n v="0"/>
    <m/>
    <m/>
    <m/>
    <m/>
    <m/>
    <m/>
    <m/>
    <m/>
    <m/>
    <m/>
    <m/>
    <m/>
    <m/>
    <m/>
    <m/>
    <s v="# of asset inspection findings which have been fixed"/>
    <m/>
    <m/>
    <x v="0"/>
    <x v="172"/>
    <x v="210"/>
    <x v="14"/>
  </r>
  <r>
    <s v="Amber Beaulieu"/>
    <s v="Creneza Bui"/>
    <m/>
    <s v="fixes"/>
    <x v="2"/>
    <x v="15"/>
    <s v="15.t.3.a.ii"/>
    <x v="24"/>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i"/>
    <x v="24"/>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i"/>
    <x v="24"/>
    <s v="N/A"/>
    <s v="N/A"/>
    <x v="1"/>
    <x v="2"/>
    <s v="Detailed Inspection"/>
    <s v="other"/>
    <n v="0"/>
    <n v="0"/>
    <n v="0"/>
    <n v="0"/>
    <n v="0"/>
    <n v="1"/>
    <n v="0"/>
    <n v="0"/>
    <n v="0"/>
    <n v="0"/>
    <n v="0"/>
    <n v="0"/>
    <m/>
    <m/>
    <m/>
    <m/>
    <m/>
    <m/>
    <m/>
    <m/>
    <m/>
    <m/>
    <m/>
    <m/>
    <m/>
    <m/>
    <m/>
    <s v="# of asset inspection findings which have been fixed"/>
    <m/>
    <m/>
    <x v="0"/>
    <x v="44"/>
    <x v="13"/>
    <x v="11"/>
  </r>
  <r>
    <s v="Amber Beaulieu"/>
    <s v="Creneza Bui"/>
    <m/>
    <s v="fixes"/>
    <x v="0"/>
    <x v="15"/>
    <s v="15.t.3.a.iii"/>
    <x v="24"/>
    <s v="N/A"/>
    <s v="N/A"/>
    <x v="1"/>
    <x v="2"/>
    <s v="Other Inspection"/>
    <s v="Drone"/>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Aerial"/>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LiDAR"/>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other"/>
    <n v="0"/>
    <n v="0"/>
    <n v="0"/>
    <n v="0"/>
    <n v="0"/>
    <n v="0"/>
    <n v="0"/>
    <n v="0"/>
    <n v="0"/>
    <n v="0"/>
    <n v="0"/>
    <n v="0"/>
    <m/>
    <m/>
    <m/>
    <m/>
    <m/>
    <m/>
    <m/>
    <m/>
    <m/>
    <m/>
    <m/>
    <m/>
    <m/>
    <m/>
    <m/>
    <s v="# of asset inspection findings which have been fixed"/>
    <m/>
    <m/>
    <x v="0"/>
    <x v="44"/>
    <x v="39"/>
    <x v="11"/>
  </r>
  <r>
    <s v="Amber Beaulieu"/>
    <s v="Creneza Bui"/>
    <m/>
    <s v="fixes"/>
    <x v="0"/>
    <x v="15"/>
    <s v="15.t.3.b.i"/>
    <x v="25"/>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b.i"/>
    <x v="25"/>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
    <x v="25"/>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
    <x v="25"/>
    <s v="N/A"/>
    <s v="N/A"/>
    <x v="1"/>
    <x v="2"/>
    <s v="Patrol Inspection"/>
    <s v="other"/>
    <n v="54"/>
    <n v="178"/>
    <n v="445"/>
    <n v="342"/>
    <n v="169"/>
    <n v="333"/>
    <n v="171"/>
    <n v="39"/>
    <n v="154"/>
    <n v="96"/>
    <n v="121"/>
    <n v="107"/>
    <m/>
    <m/>
    <m/>
    <m/>
    <m/>
    <m/>
    <m/>
    <m/>
    <m/>
    <m/>
    <m/>
    <m/>
    <m/>
    <m/>
    <m/>
    <s v="# of asset inspection findings which have been fixed"/>
    <m/>
    <m/>
    <x v="0"/>
    <x v="216"/>
    <x v="211"/>
    <x v="190"/>
  </r>
  <r>
    <s v="Amber Beaulieu"/>
    <s v="Creneza Bui"/>
    <m/>
    <s v="fixes"/>
    <x v="0"/>
    <x v="15"/>
    <s v="15.t.3.b.ii"/>
    <x v="25"/>
    <s v="N/A"/>
    <s v="N/A"/>
    <x v="1"/>
    <x v="2"/>
    <s v="Detailed Inspection"/>
    <s v="Drone"/>
    <n v="200"/>
    <n v="484"/>
    <n v="202"/>
    <n v="265"/>
    <n v="87"/>
    <n v="147"/>
    <n v="164"/>
    <n v="130"/>
    <n v="62"/>
    <n v="101"/>
    <n v="77"/>
    <n v="101"/>
    <m/>
    <m/>
    <m/>
    <m/>
    <m/>
    <m/>
    <m/>
    <m/>
    <m/>
    <m/>
    <m/>
    <m/>
    <m/>
    <m/>
    <m/>
    <s v="# of asset inspection findings which have been fixed"/>
    <m/>
    <m/>
    <x v="0"/>
    <x v="217"/>
    <x v="212"/>
    <x v="191"/>
  </r>
  <r>
    <s v="Amber Beaulieu"/>
    <s v="Creneza Bui"/>
    <m/>
    <s v="fixes"/>
    <x v="2"/>
    <x v="15"/>
    <s v="15.t.3.b.ii"/>
    <x v="25"/>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
    <x v="25"/>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
    <x v="25"/>
    <s v="N/A"/>
    <s v="N/A"/>
    <x v="1"/>
    <x v="2"/>
    <s v="Detailed Inspection"/>
    <s v="other"/>
    <n v="326"/>
    <n v="269"/>
    <n v="1418"/>
    <n v="756"/>
    <n v="217"/>
    <n v="622"/>
    <n v="165"/>
    <n v="146"/>
    <n v="209"/>
    <n v="189"/>
    <n v="188"/>
    <n v="122"/>
    <m/>
    <m/>
    <m/>
    <m/>
    <m/>
    <m/>
    <m/>
    <m/>
    <m/>
    <m/>
    <m/>
    <m/>
    <m/>
    <m/>
    <m/>
    <s v="# of asset inspection findings which have been fixed"/>
    <m/>
    <m/>
    <x v="0"/>
    <x v="218"/>
    <x v="213"/>
    <x v="192"/>
  </r>
  <r>
    <s v="Amber Beaulieu"/>
    <s v="Creneza Bui"/>
    <m/>
    <s v="fixes"/>
    <x v="0"/>
    <x v="15"/>
    <s v="15.t.3.b.iii"/>
    <x v="25"/>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b.iii"/>
    <x v="25"/>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i"/>
    <x v="25"/>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i"/>
    <x v="25"/>
    <s v="N/A"/>
    <s v="N/A"/>
    <x v="1"/>
    <x v="2"/>
    <s v="Other Inspection"/>
    <s v="other"/>
    <n v="47"/>
    <n v="22"/>
    <n v="11"/>
    <n v="15"/>
    <n v="6"/>
    <n v="7"/>
    <n v="7"/>
    <n v="10"/>
    <n v="3"/>
    <n v="0"/>
    <n v="4"/>
    <n v="6"/>
    <m/>
    <m/>
    <m/>
    <m/>
    <m/>
    <m/>
    <m/>
    <m/>
    <m/>
    <m/>
    <m/>
    <m/>
    <m/>
    <m/>
    <m/>
    <s v="# of asset inspection findings which have been fixed"/>
    <m/>
    <m/>
    <x v="0"/>
    <x v="219"/>
    <x v="209"/>
    <x v="83"/>
  </r>
  <r>
    <s v="Amber Beaulieu"/>
    <s v="Creneza Bui"/>
    <m/>
    <s v="fixes"/>
    <x v="0"/>
    <x v="15"/>
    <s v="15.t.3.c.i"/>
    <x v="26"/>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c.i"/>
    <x v="26"/>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
    <x v="26"/>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
    <x v="26"/>
    <s v="N/A"/>
    <s v="N/A"/>
    <x v="1"/>
    <x v="2"/>
    <s v="Patrol Inspection"/>
    <s v="other"/>
    <n v="56"/>
    <n v="116"/>
    <n v="93"/>
    <n v="63"/>
    <n v="81"/>
    <n v="77"/>
    <n v="43"/>
    <n v="28"/>
    <n v="44"/>
    <n v="54"/>
    <n v="94"/>
    <n v="75"/>
    <m/>
    <m/>
    <m/>
    <m/>
    <m/>
    <m/>
    <m/>
    <m/>
    <m/>
    <m/>
    <m/>
    <m/>
    <m/>
    <m/>
    <m/>
    <s v="# of asset inspection findings which have been fixed"/>
    <m/>
    <m/>
    <x v="0"/>
    <x v="178"/>
    <x v="214"/>
    <x v="193"/>
  </r>
  <r>
    <s v="Amber Beaulieu"/>
    <s v="Creneza Bui"/>
    <m/>
    <s v="fixes"/>
    <x v="0"/>
    <x v="15"/>
    <s v="15.t.3.c.ii"/>
    <x v="26"/>
    <s v="N/A"/>
    <s v="N/A"/>
    <x v="1"/>
    <x v="2"/>
    <s v="Detailed Inspection"/>
    <s v="Drone"/>
    <n v="0"/>
    <n v="0"/>
    <n v="3"/>
    <n v="6"/>
    <n v="2"/>
    <n v="13"/>
    <n v="64"/>
    <n v="14"/>
    <n v="15"/>
    <n v="16"/>
    <n v="32"/>
    <n v="12"/>
    <m/>
    <m/>
    <m/>
    <m/>
    <m/>
    <m/>
    <m/>
    <m/>
    <m/>
    <m/>
    <m/>
    <m/>
    <m/>
    <m/>
    <m/>
    <s v="# of asset inspection findings which have been fixed"/>
    <m/>
    <m/>
    <x v="0"/>
    <x v="123"/>
    <x v="215"/>
    <x v="194"/>
  </r>
  <r>
    <s v="Amber Beaulieu"/>
    <s v="Creneza Bui"/>
    <m/>
    <s v="fixes"/>
    <x v="2"/>
    <x v="15"/>
    <s v="15.t.3.c.ii"/>
    <x v="26"/>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
    <x v="26"/>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
    <x v="26"/>
    <s v="N/A"/>
    <s v="N/A"/>
    <x v="1"/>
    <x v="2"/>
    <s v="Detailed Inspection"/>
    <s v="other"/>
    <n v="12"/>
    <n v="51"/>
    <n v="15"/>
    <n v="27"/>
    <n v="42"/>
    <n v="64"/>
    <n v="4"/>
    <n v="7"/>
    <n v="23"/>
    <n v="49"/>
    <n v="43"/>
    <n v="48"/>
    <m/>
    <m/>
    <m/>
    <m/>
    <m/>
    <m/>
    <m/>
    <m/>
    <m/>
    <m/>
    <m/>
    <m/>
    <m/>
    <m/>
    <m/>
    <s v="# of asset inspection findings which have been fixed"/>
    <m/>
    <m/>
    <x v="0"/>
    <x v="31"/>
    <x v="216"/>
    <x v="195"/>
  </r>
  <r>
    <s v="Amber Beaulieu"/>
    <s v="Creneza Bui"/>
    <m/>
    <s v="fixes"/>
    <x v="0"/>
    <x v="15"/>
    <s v="15.t.3.c.iii"/>
    <x v="26"/>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c.iii"/>
    <x v="26"/>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i"/>
    <x v="26"/>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i"/>
    <x v="26"/>
    <s v="N/A"/>
    <s v="N/A"/>
    <x v="1"/>
    <x v="2"/>
    <s v="Other Inspection"/>
    <s v="other"/>
    <n v="6"/>
    <n v="0"/>
    <n v="0"/>
    <n v="3"/>
    <n v="2"/>
    <n v="7"/>
    <n v="0"/>
    <n v="1"/>
    <n v="1"/>
    <n v="0"/>
    <n v="1"/>
    <n v="1"/>
    <m/>
    <m/>
    <m/>
    <m/>
    <m/>
    <m/>
    <m/>
    <m/>
    <m/>
    <m/>
    <m/>
    <m/>
    <m/>
    <m/>
    <m/>
    <s v="# of asset inspection findings which have been fixed"/>
    <m/>
    <m/>
    <x v="0"/>
    <x v="123"/>
    <x v="122"/>
    <x v="16"/>
  </r>
  <r>
    <s v="Amber Beaulieu"/>
    <s v="Creneza Bui"/>
    <m/>
    <s v="fixes"/>
    <x v="0"/>
    <x v="15"/>
    <s v="15.t.4.a.i"/>
    <x v="24"/>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a.i"/>
    <x v="24"/>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
    <x v="24"/>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
    <x v="24"/>
    <s v="N/A"/>
    <s v="N/A"/>
    <x v="4"/>
    <x v="2"/>
    <s v="Patrol Inspection"/>
    <s v="other"/>
    <n v="39"/>
    <n v="26"/>
    <n v="48"/>
    <n v="35"/>
    <n v="38"/>
    <n v="49"/>
    <n v="28"/>
    <n v="10"/>
    <n v="0"/>
    <n v="0"/>
    <n v="0"/>
    <n v="0"/>
    <m/>
    <m/>
    <m/>
    <m/>
    <m/>
    <m/>
    <m/>
    <m/>
    <m/>
    <m/>
    <m/>
    <m/>
    <m/>
    <m/>
    <m/>
    <s v="# of asset inspection findings which have been fixed"/>
    <m/>
    <m/>
    <x v="0"/>
    <x v="185"/>
    <x v="217"/>
    <x v="11"/>
  </r>
  <r>
    <s v="Amber Beaulieu"/>
    <s v="Creneza Bui"/>
    <m/>
    <s v="fixes"/>
    <x v="0"/>
    <x v="15"/>
    <s v="15.t.4.a.ii"/>
    <x v="24"/>
    <s v="N/A"/>
    <s v="N/A"/>
    <x v="4"/>
    <x v="2"/>
    <s v="Detailed Inspection"/>
    <s v="Drone"/>
    <n v="1"/>
    <n v="2"/>
    <n v="3"/>
    <n v="7"/>
    <n v="1"/>
    <n v="0"/>
    <n v="1"/>
    <n v="0"/>
    <n v="0"/>
    <n v="0"/>
    <n v="0"/>
    <n v="0"/>
    <m/>
    <m/>
    <m/>
    <m/>
    <m/>
    <m/>
    <m/>
    <m/>
    <m/>
    <m/>
    <m/>
    <m/>
    <m/>
    <m/>
    <m/>
    <s v="# of asset inspection findings which have been fixed"/>
    <m/>
    <m/>
    <x v="0"/>
    <x v="203"/>
    <x v="12"/>
    <x v="11"/>
  </r>
  <r>
    <s v="Amber Beaulieu"/>
    <s v="Creneza Bui"/>
    <m/>
    <s v="fixes"/>
    <x v="2"/>
    <x v="15"/>
    <s v="15.t.4.a.ii"/>
    <x v="24"/>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
    <x v="24"/>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
    <x v="24"/>
    <s v="N/A"/>
    <s v="N/A"/>
    <x v="4"/>
    <x v="2"/>
    <s v="Detailed Inspection"/>
    <s v="other"/>
    <n v="0"/>
    <n v="0"/>
    <n v="0"/>
    <n v="0"/>
    <n v="0"/>
    <n v="0"/>
    <n v="0"/>
    <n v="0"/>
    <n v="0"/>
    <n v="0"/>
    <n v="0"/>
    <n v="0"/>
    <m/>
    <m/>
    <m/>
    <m/>
    <m/>
    <m/>
    <m/>
    <m/>
    <m/>
    <m/>
    <m/>
    <m/>
    <m/>
    <m/>
    <m/>
    <s v="# of asset inspection findings which have been fixed"/>
    <m/>
    <m/>
    <x v="0"/>
    <x v="44"/>
    <x v="39"/>
    <x v="11"/>
  </r>
  <r>
    <s v="Amber Beaulieu"/>
    <s v="Creneza Bui"/>
    <m/>
    <s v="fixes"/>
    <x v="0"/>
    <x v="15"/>
    <s v="15.t.4.a.iii"/>
    <x v="24"/>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a.iii"/>
    <x v="24"/>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i"/>
    <x v="24"/>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i"/>
    <x v="24"/>
    <s v="N/A"/>
    <s v="N/A"/>
    <x v="4"/>
    <x v="2"/>
    <s v="Other Inspection"/>
    <s v="other"/>
    <n v="0"/>
    <n v="0"/>
    <n v="1"/>
    <n v="0"/>
    <n v="0"/>
    <n v="0"/>
    <n v="0"/>
    <n v="1"/>
    <n v="1"/>
    <n v="0"/>
    <n v="0"/>
    <n v="0"/>
    <m/>
    <m/>
    <m/>
    <m/>
    <m/>
    <m/>
    <m/>
    <m/>
    <m/>
    <m/>
    <m/>
    <m/>
    <m/>
    <m/>
    <m/>
    <s v="# of asset inspection findings which have been fixed"/>
    <m/>
    <m/>
    <x v="0"/>
    <x v="47"/>
    <x v="13"/>
    <x v="17"/>
  </r>
  <r>
    <s v="Amber Beaulieu"/>
    <s v="Creneza Bui"/>
    <m/>
    <s v="fixes"/>
    <x v="0"/>
    <x v="15"/>
    <s v="15.t.4.b.i"/>
    <x v="25"/>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b.i"/>
    <x v="25"/>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
    <x v="25"/>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
    <x v="25"/>
    <s v="N/A"/>
    <s v="N/A"/>
    <x v="4"/>
    <x v="2"/>
    <s v="Patrol Inspection"/>
    <s v="other"/>
    <n v="981"/>
    <n v="839"/>
    <n v="738"/>
    <n v="825"/>
    <n v="1083"/>
    <n v="933"/>
    <n v="674"/>
    <n v="527"/>
    <n v="711"/>
    <n v="715"/>
    <n v="733"/>
    <n v="668"/>
    <m/>
    <m/>
    <m/>
    <m/>
    <m/>
    <m/>
    <m/>
    <m/>
    <m/>
    <m/>
    <m/>
    <m/>
    <m/>
    <m/>
    <m/>
    <s v="# of asset inspection findings which have been fixed"/>
    <m/>
    <m/>
    <x v="0"/>
    <x v="220"/>
    <x v="218"/>
    <x v="196"/>
  </r>
  <r>
    <s v="Amber Beaulieu"/>
    <s v="Creneza Bui"/>
    <m/>
    <s v="fixes"/>
    <x v="0"/>
    <x v="15"/>
    <s v="15.t.4.b.ii"/>
    <x v="25"/>
    <s v="N/A"/>
    <s v="N/A"/>
    <x v="4"/>
    <x v="2"/>
    <s v="Detailed Inspection"/>
    <s v="Drone"/>
    <n v="60"/>
    <n v="39"/>
    <n v="52"/>
    <n v="32"/>
    <n v="25"/>
    <n v="12"/>
    <n v="68"/>
    <n v="124"/>
    <n v="40"/>
    <n v="14"/>
    <n v="19"/>
    <n v="13"/>
    <m/>
    <m/>
    <m/>
    <m/>
    <m/>
    <m/>
    <m/>
    <m/>
    <m/>
    <m/>
    <m/>
    <m/>
    <m/>
    <m/>
    <m/>
    <s v="# of asset inspection findings which have been fixed"/>
    <m/>
    <m/>
    <x v="0"/>
    <x v="221"/>
    <x v="214"/>
    <x v="197"/>
  </r>
  <r>
    <s v="Amber Beaulieu"/>
    <s v="Creneza Bui"/>
    <m/>
    <s v="fixes"/>
    <x v="2"/>
    <x v="15"/>
    <s v="15.t.4.b.ii"/>
    <x v="25"/>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
    <x v="25"/>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
    <x v="25"/>
    <s v="N/A"/>
    <s v="N/A"/>
    <x v="4"/>
    <x v="2"/>
    <s v="Detailed Inspection"/>
    <s v="other"/>
    <n v="124"/>
    <n v="52"/>
    <n v="57"/>
    <n v="81"/>
    <n v="145"/>
    <n v="17"/>
    <n v="14"/>
    <n v="35"/>
    <n v="144"/>
    <n v="121"/>
    <n v="90"/>
    <n v="70"/>
    <m/>
    <m/>
    <m/>
    <m/>
    <m/>
    <m/>
    <m/>
    <m/>
    <m/>
    <m/>
    <m/>
    <m/>
    <m/>
    <m/>
    <m/>
    <s v="# of asset inspection findings which have been fixed"/>
    <m/>
    <m/>
    <x v="0"/>
    <x v="222"/>
    <x v="219"/>
    <x v="198"/>
  </r>
  <r>
    <s v="Amber Beaulieu"/>
    <s v="Creneza Bui"/>
    <m/>
    <s v="fixes"/>
    <x v="0"/>
    <x v="15"/>
    <s v="15.t.4.b.iii"/>
    <x v="25"/>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b.iii"/>
    <x v="25"/>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i"/>
    <x v="25"/>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i"/>
    <x v="25"/>
    <s v="N/A"/>
    <s v="N/A"/>
    <x v="4"/>
    <x v="2"/>
    <s v="Other Inspection"/>
    <s v="other"/>
    <n v="157"/>
    <n v="134"/>
    <n v="158"/>
    <n v="156"/>
    <n v="119"/>
    <n v="96"/>
    <n v="129"/>
    <n v="182"/>
    <n v="125"/>
    <n v="80"/>
    <n v="100"/>
    <n v="75"/>
    <m/>
    <m/>
    <m/>
    <m/>
    <m/>
    <m/>
    <m/>
    <m/>
    <m/>
    <m/>
    <m/>
    <m/>
    <m/>
    <m/>
    <m/>
    <s v="# of asset inspection findings which have been fixed"/>
    <m/>
    <m/>
    <x v="0"/>
    <x v="223"/>
    <x v="220"/>
    <x v="199"/>
  </r>
  <r>
    <s v="Amber Beaulieu"/>
    <s v="Creneza Bui"/>
    <m/>
    <s v="fixes"/>
    <x v="0"/>
    <x v="15"/>
    <s v="15.t.4.c.i"/>
    <x v="26"/>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c.i"/>
    <x v="26"/>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
    <x v="26"/>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
    <x v="26"/>
    <s v="N/A"/>
    <s v="N/A"/>
    <x v="4"/>
    <x v="2"/>
    <s v="Patrol Inspection"/>
    <s v="other"/>
    <n v="732"/>
    <n v="657"/>
    <n v="525"/>
    <n v="636"/>
    <n v="428"/>
    <n v="410"/>
    <n v="380"/>
    <n v="397"/>
    <n v="554"/>
    <n v="445"/>
    <n v="605"/>
    <n v="801"/>
    <m/>
    <m/>
    <m/>
    <m/>
    <m/>
    <m/>
    <m/>
    <m/>
    <m/>
    <m/>
    <m/>
    <m/>
    <m/>
    <m/>
    <m/>
    <s v="# of asset inspection findings which have been fixed"/>
    <m/>
    <m/>
    <x v="0"/>
    <x v="224"/>
    <x v="221"/>
    <x v="200"/>
  </r>
  <r>
    <s v="Amber Beaulieu"/>
    <s v="Creneza Bui"/>
    <m/>
    <s v="fixes"/>
    <x v="0"/>
    <x v="15"/>
    <s v="15.t.4.c.ii"/>
    <x v="26"/>
    <s v="N/A"/>
    <s v="N/A"/>
    <x v="4"/>
    <x v="2"/>
    <s v="Detailed Inspection"/>
    <s v="Drone"/>
    <n v="0"/>
    <n v="0"/>
    <n v="0"/>
    <n v="0"/>
    <n v="0"/>
    <n v="1"/>
    <n v="9"/>
    <n v="23"/>
    <n v="0"/>
    <n v="0"/>
    <n v="2"/>
    <n v="0"/>
    <m/>
    <m/>
    <m/>
    <m/>
    <m/>
    <m/>
    <m/>
    <m/>
    <m/>
    <m/>
    <m/>
    <m/>
    <m/>
    <m/>
    <m/>
    <s v="# of asset inspection findings which have been fixed"/>
    <m/>
    <m/>
    <x v="0"/>
    <x v="44"/>
    <x v="26"/>
    <x v="2"/>
  </r>
  <r>
    <s v="Amber Beaulieu"/>
    <s v="Creneza Bui"/>
    <m/>
    <s v="fixes"/>
    <x v="2"/>
    <x v="15"/>
    <s v="15.t.4.c.ii"/>
    <x v="26"/>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
    <x v="26"/>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
    <x v="26"/>
    <s v="N/A"/>
    <s v="N/A"/>
    <x v="4"/>
    <x v="2"/>
    <s v="Detailed Inspection"/>
    <s v="other"/>
    <n v="22"/>
    <n v="4"/>
    <n v="55"/>
    <n v="5"/>
    <n v="15"/>
    <n v="3"/>
    <n v="0"/>
    <n v="1"/>
    <n v="14"/>
    <n v="0"/>
    <n v="3"/>
    <n v="3"/>
    <m/>
    <m/>
    <m/>
    <m/>
    <m/>
    <m/>
    <m/>
    <m/>
    <m/>
    <m/>
    <m/>
    <m/>
    <m/>
    <m/>
    <m/>
    <s v="# of asset inspection findings which have been fixed"/>
    <m/>
    <m/>
    <x v="0"/>
    <x v="225"/>
    <x v="37"/>
    <x v="201"/>
  </r>
  <r>
    <s v="Amber Beaulieu"/>
    <s v="Creneza Bui"/>
    <m/>
    <s v="fixes"/>
    <x v="0"/>
    <x v="15"/>
    <s v="15.t.4.c.iii"/>
    <x v="26"/>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c.iii"/>
    <x v="26"/>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i"/>
    <x v="26"/>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i"/>
    <x v="26"/>
    <s v="N/A"/>
    <s v="N/A"/>
    <x v="4"/>
    <x v="2"/>
    <s v="Other Inspection"/>
    <s v="other"/>
    <n v="0"/>
    <n v="0"/>
    <n v="8"/>
    <n v="0"/>
    <n v="1"/>
    <n v="3"/>
    <n v="0"/>
    <n v="0"/>
    <n v="0"/>
    <n v="0"/>
    <n v="0"/>
    <n v="0"/>
    <m/>
    <m/>
    <m/>
    <m/>
    <m/>
    <m/>
    <m/>
    <m/>
    <m/>
    <m/>
    <m/>
    <m/>
    <m/>
    <m/>
    <m/>
    <s v="# of asset inspection findings which have been fixed"/>
    <m/>
    <m/>
    <x v="0"/>
    <x v="17"/>
    <x v="33"/>
    <x v="11"/>
  </r>
  <r>
    <s v="Song Y"/>
    <s v="Napa/Valeria"/>
    <m/>
    <s v="VEG"/>
    <x v="2"/>
    <x v="16"/>
    <s v="16.d.2.a.i"/>
    <x v="27"/>
    <s v="N/A"/>
    <s v="N/A"/>
    <x v="0"/>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2.a.i"/>
    <x v="27"/>
    <s v="N/A"/>
    <s v="N/A"/>
    <x v="0"/>
    <x v="1"/>
    <s v="Routine"/>
    <s v="other"/>
    <n v="9248"/>
    <n v="39131"/>
    <n v="26924"/>
    <n v="24625"/>
    <n v="24354"/>
    <n v="31060"/>
    <n v="24192"/>
    <n v="17741"/>
    <n v="22774"/>
    <n v="28638"/>
    <n v="25547"/>
    <n v="18417"/>
    <m/>
    <m/>
    <m/>
    <m/>
    <m/>
    <m/>
    <m/>
    <m/>
    <m/>
    <m/>
    <m/>
    <m/>
    <m/>
    <m/>
    <m/>
    <s v="# of trees inspected for vegetation compliance based on GO 95, Rule 35, and PRC 4293 at the time of routine inspection."/>
    <m/>
    <m/>
    <x v="0"/>
    <x v="226"/>
    <x v="222"/>
    <x v="202"/>
  </r>
  <r>
    <s v="Song Y"/>
    <s v="Napa/Valeria"/>
    <m/>
    <s v="VEG"/>
    <x v="2"/>
    <x v="16"/>
    <s v="16.d.2.a.ii"/>
    <x v="27"/>
    <s v="N/A"/>
    <s v="N/A"/>
    <x v="0"/>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2.a.ii"/>
    <x v="27"/>
    <s v="N/A"/>
    <s v="N/A"/>
    <x v="0"/>
    <x v="1"/>
    <s v="Non0Routine"/>
    <s v="other"/>
    <n v="6189"/>
    <n v="5941"/>
    <n v="5106"/>
    <n v="6619"/>
    <n v="3067"/>
    <n v="10994"/>
    <n v="12823"/>
    <n v="5474"/>
    <n v="3438"/>
    <n v="2613"/>
    <n v="985"/>
    <n v="591"/>
    <m/>
    <m/>
    <m/>
    <m/>
    <m/>
    <m/>
    <m/>
    <m/>
    <m/>
    <m/>
    <m/>
    <m/>
    <m/>
    <m/>
    <m/>
    <s v="# of trees inspected for vegetation compliance based on GO 95, Rule 35, and PRC 4293 at the time of non0routine inspection."/>
    <m/>
    <m/>
    <x v="0"/>
    <x v="227"/>
    <x v="223"/>
    <x v="203"/>
  </r>
  <r>
    <s v="Song Y"/>
    <s v="Napa/Valeria"/>
    <m/>
    <s v="VEG"/>
    <x v="2"/>
    <x v="16"/>
    <s v="16.d.2.b.i"/>
    <x v="28"/>
    <s v="N/A"/>
    <s v="N/A"/>
    <x v="0"/>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2.b.i"/>
    <x v="29"/>
    <s v="N/A"/>
    <s v="N/A"/>
    <x v="0"/>
    <x v="1"/>
    <s v="Non0Routine"/>
    <s v="other"/>
    <n v="3"/>
    <n v="0"/>
    <n v="0"/>
    <n v="1"/>
    <n v="3"/>
    <n v="4"/>
    <n v="18"/>
    <n v="7"/>
    <n v="7"/>
    <n v="14"/>
    <n v="5"/>
    <n v="6"/>
    <m/>
    <m/>
    <m/>
    <m/>
    <m/>
    <m/>
    <m/>
    <m/>
    <m/>
    <m/>
    <m/>
    <m/>
    <m/>
    <m/>
    <m/>
    <s v="# of trees found to be non0compliant with GO 95, Rule 35, and PRC 4293 at the time of non0routine inspection."/>
    <m/>
    <m/>
    <x v="0"/>
    <x v="14"/>
    <x v="224"/>
    <x v="7"/>
  </r>
  <r>
    <s v="Song Y"/>
    <s v="Napa/Valeria"/>
    <m/>
    <s v="VEG"/>
    <x v="2"/>
    <x v="16"/>
    <s v="16.d.2.b.ii"/>
    <x v="28"/>
    <s v="N/A"/>
    <s v="N/A"/>
    <x v="0"/>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2.b.ii"/>
    <x v="29"/>
    <s v="N/A"/>
    <s v="N/A"/>
    <x v="0"/>
    <x v="1"/>
    <s v="Routine"/>
    <s v="other"/>
    <n v="341"/>
    <n v="1571"/>
    <n v="1996"/>
    <n v="2674"/>
    <n v="1552"/>
    <n v="1334"/>
    <n v="1160"/>
    <n v="1070"/>
    <n v="993"/>
    <n v="1127"/>
    <n v="1690"/>
    <n v="1136"/>
    <m/>
    <m/>
    <m/>
    <m/>
    <m/>
    <m/>
    <m/>
    <m/>
    <m/>
    <m/>
    <m/>
    <m/>
    <m/>
    <m/>
    <m/>
    <s v="# of trees found to be non0compliant with GO 95, Rule 35, and PRC 4293 at the time of routine inspection."/>
    <m/>
    <m/>
    <x v="0"/>
    <x v="228"/>
    <x v="225"/>
    <x v="204"/>
  </r>
  <r>
    <s v="Song Y"/>
    <s v="Napa/Valeria"/>
    <m/>
    <s v="VEG"/>
    <x v="2"/>
    <x v="16"/>
    <s v="16.d.3.a.i"/>
    <x v="27"/>
    <s v="N/A"/>
    <s v="N/A"/>
    <x v="1"/>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3.a.i"/>
    <x v="27"/>
    <s v="N/A"/>
    <s v="N/A"/>
    <x v="1"/>
    <x v="1"/>
    <s v="Routine"/>
    <s v="other"/>
    <n v="23821"/>
    <n v="65574"/>
    <n v="77730"/>
    <n v="39735"/>
    <n v="50893"/>
    <n v="72294"/>
    <n v="64902"/>
    <n v="32110"/>
    <n v="56396"/>
    <n v="70743"/>
    <n v="64082"/>
    <n v="36052"/>
    <m/>
    <m/>
    <m/>
    <m/>
    <m/>
    <m/>
    <m/>
    <m/>
    <m/>
    <m/>
    <m/>
    <m/>
    <m/>
    <m/>
    <m/>
    <s v="# of trees inspected for vegetation compliance based on GO 95, Rule 35, and PRC 4293 at the time of routine inspection."/>
    <m/>
    <m/>
    <x v="0"/>
    <x v="229"/>
    <x v="226"/>
    <x v="205"/>
  </r>
  <r>
    <s v="Song Y"/>
    <s v="Napa/Valeria"/>
    <m/>
    <s v="VEG"/>
    <x v="2"/>
    <x v="16"/>
    <s v="16.d.3.a.ii"/>
    <x v="27"/>
    <s v="N/A"/>
    <s v="N/A"/>
    <x v="1"/>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3.a.ii"/>
    <x v="27"/>
    <s v="N/A"/>
    <s v="N/A"/>
    <x v="1"/>
    <x v="1"/>
    <s v="Non0Routine"/>
    <s v="other"/>
    <n v="22806"/>
    <n v="19630"/>
    <n v="18832"/>
    <n v="18990"/>
    <n v="10157"/>
    <n v="40778"/>
    <n v="31813"/>
    <n v="16428"/>
    <n v="10021"/>
    <n v="9470"/>
    <n v="2493"/>
    <n v="1883"/>
    <m/>
    <m/>
    <m/>
    <m/>
    <m/>
    <m/>
    <m/>
    <m/>
    <m/>
    <m/>
    <m/>
    <m/>
    <m/>
    <m/>
    <m/>
    <s v="# of trees inspected for vegetation compliance based on GO 95, Rule 35, and PRC 4293 at the time of non0routine inspection."/>
    <m/>
    <m/>
    <x v="0"/>
    <x v="230"/>
    <x v="227"/>
    <x v="206"/>
  </r>
  <r>
    <s v="Song Y"/>
    <s v="Napa/Valeria"/>
    <m/>
    <s v="VEG"/>
    <x v="2"/>
    <x v="16"/>
    <s v="16.d.3.b.i"/>
    <x v="28"/>
    <s v="N/A"/>
    <s v="N/A"/>
    <x v="1"/>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3.b.i"/>
    <x v="29"/>
    <s v="N/A"/>
    <s v="N/A"/>
    <x v="1"/>
    <x v="1"/>
    <s v="Non0Routine"/>
    <s v="other"/>
    <n v="7"/>
    <n v="5"/>
    <n v="1"/>
    <n v="14"/>
    <n v="9"/>
    <n v="11"/>
    <n v="9"/>
    <n v="18"/>
    <n v="7"/>
    <n v="11"/>
    <n v="18"/>
    <n v="16"/>
    <m/>
    <m/>
    <m/>
    <m/>
    <m/>
    <m/>
    <m/>
    <m/>
    <m/>
    <m/>
    <m/>
    <m/>
    <m/>
    <m/>
    <m/>
    <s v="# of trees found to be non0compliant with GO 95, Rule 35, and PRC 4293 at the time of non0routine inspection."/>
    <m/>
    <m/>
    <x v="0"/>
    <x v="27"/>
    <x v="228"/>
    <x v="207"/>
  </r>
  <r>
    <s v="Song Y"/>
    <s v="Napa/Valeria"/>
    <m/>
    <s v="VEG"/>
    <x v="2"/>
    <x v="16"/>
    <s v="16.d.3.b.ii"/>
    <x v="28"/>
    <s v="N/A"/>
    <s v="N/A"/>
    <x v="1"/>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3.b.ii"/>
    <x v="29"/>
    <s v="N/A"/>
    <s v="N/A"/>
    <x v="1"/>
    <x v="1"/>
    <s v="Routine"/>
    <s v="other"/>
    <n v="766"/>
    <n v="4937"/>
    <n v="5441"/>
    <n v="2657"/>
    <n v="3141"/>
    <n v="3210"/>
    <n v="2810"/>
    <n v="1659"/>
    <n v="2271"/>
    <n v="2507"/>
    <n v="3539"/>
    <n v="2546"/>
    <m/>
    <m/>
    <m/>
    <m/>
    <m/>
    <m/>
    <m/>
    <m/>
    <m/>
    <m/>
    <m/>
    <m/>
    <m/>
    <m/>
    <m/>
    <s v="# of trees found to be non0compliant with GO 95, Rule 35, and PRC 4293 at the time of routine inspection."/>
    <m/>
    <m/>
    <x v="0"/>
    <x v="231"/>
    <x v="229"/>
    <x v="208"/>
  </r>
  <r>
    <s v="Song Y"/>
    <s v="Napa/Valeria"/>
    <m/>
    <s v="VEG"/>
    <x v="2"/>
    <x v="16"/>
    <s v="16.d.4.a.i"/>
    <x v="27"/>
    <s v="N/A"/>
    <s v="N/A"/>
    <x v="4"/>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4.a.i"/>
    <x v="27"/>
    <s v="N/A"/>
    <s v="N/A"/>
    <x v="4"/>
    <x v="1"/>
    <s v="Routine"/>
    <s v="other"/>
    <n v="40816"/>
    <n v="72267"/>
    <n v="102371"/>
    <n v="118389"/>
    <n v="109839"/>
    <n v="85727"/>
    <n v="98760"/>
    <n v="109585"/>
    <n v="105204"/>
    <n v="92748"/>
    <n v="97861"/>
    <n v="85980"/>
    <m/>
    <m/>
    <m/>
    <m/>
    <m/>
    <m/>
    <m/>
    <m/>
    <m/>
    <m/>
    <m/>
    <m/>
    <m/>
    <m/>
    <m/>
    <s v="# of trees inspected for vegetation compliance based on GO 95, Rule 35, and PRC 4293 at the time of routine inspection."/>
    <m/>
    <m/>
    <x v="0"/>
    <x v="232"/>
    <x v="230"/>
    <x v="209"/>
  </r>
  <r>
    <s v="Song Y"/>
    <s v="Napa/Valeria"/>
    <m/>
    <s v="VEG"/>
    <x v="2"/>
    <x v="16"/>
    <s v="16.d.4.a.ii"/>
    <x v="27"/>
    <s v="N/A"/>
    <s v="N/A"/>
    <x v="4"/>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4.a.ii"/>
    <x v="27"/>
    <s v="N/A"/>
    <s v="N/A"/>
    <x v="4"/>
    <x v="1"/>
    <s v="Non-Routine"/>
    <s v="other"/>
    <n v="2635"/>
    <n v="2601"/>
    <n v="2885"/>
    <n v="3000"/>
    <n v="1433"/>
    <n v="5776"/>
    <n v="5531"/>
    <n v="5037"/>
    <n v="2496"/>
    <n v="4313"/>
    <n v="3831"/>
    <n v="3717"/>
    <m/>
    <m/>
    <m/>
    <m/>
    <m/>
    <m/>
    <m/>
    <m/>
    <m/>
    <m/>
    <m/>
    <m/>
    <m/>
    <m/>
    <m/>
    <s v="# of trees inspected for vegetation compliance based on GO 95, Rule 35, and PRC 4293 at the time of non-routine inspection."/>
    <m/>
    <m/>
    <x v="0"/>
    <x v="233"/>
    <x v="231"/>
    <x v="210"/>
  </r>
  <r>
    <s v="Song Y"/>
    <s v="Napa/Valeria"/>
    <m/>
    <s v="VEG"/>
    <x v="2"/>
    <x v="16"/>
    <s v="16.d.4.b.i"/>
    <x v="28"/>
    <s v="N/A"/>
    <s v="N/A"/>
    <x v="4"/>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4.b.i"/>
    <x v="28"/>
    <s v="N/A"/>
    <s v="N/A"/>
    <x v="4"/>
    <x v="1"/>
    <s v="Non-Routine"/>
    <s v="other"/>
    <n v="5"/>
    <n v="5"/>
    <n v="4"/>
    <n v="24"/>
    <n v="19"/>
    <n v="27"/>
    <n v="8"/>
    <n v="12"/>
    <n v="6"/>
    <n v="3"/>
    <n v="5"/>
    <n v="11"/>
    <m/>
    <m/>
    <m/>
    <m/>
    <m/>
    <m/>
    <m/>
    <m/>
    <m/>
    <m/>
    <m/>
    <m/>
    <m/>
    <m/>
    <m/>
    <s v="# of trees found to be non-compliant with GO 95, Rule 35, and PRC 4293 at the time of non-routine inspection."/>
    <m/>
    <m/>
    <x v="0"/>
    <x v="234"/>
    <x v="232"/>
    <x v="24"/>
  </r>
  <r>
    <s v="Song Y"/>
    <s v="Napa/Valeria"/>
    <m/>
    <s v="VEG"/>
    <x v="2"/>
    <x v="16"/>
    <s v="16.d.4.b.ii"/>
    <x v="28"/>
    <s v="N/A"/>
    <s v="N/A"/>
    <x v="4"/>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4.b.ii"/>
    <x v="28"/>
    <s v="N/A"/>
    <s v="N/A"/>
    <x v="4"/>
    <x v="1"/>
    <s v="Routine"/>
    <s v="other"/>
    <n v="2153"/>
    <n v="4921"/>
    <n v="9962"/>
    <n v="11208"/>
    <n v="7379"/>
    <n v="3777"/>
    <n v="21"/>
    <n v="3"/>
    <n v="277"/>
    <n v="9"/>
    <n v="202"/>
    <n v="38"/>
    <m/>
    <m/>
    <m/>
    <m/>
    <m/>
    <m/>
    <m/>
    <m/>
    <m/>
    <m/>
    <m/>
    <m/>
    <m/>
    <m/>
    <m/>
    <s v="# of trees found to be non-compliant with GO 95, Rule 35, and PRC 4293 at the time of routine inspection."/>
    <m/>
    <m/>
    <x v="0"/>
    <x v="235"/>
    <x v="233"/>
    <x v="211"/>
  </r>
  <r>
    <s v="Song Y"/>
    <s v="Napa/Valeria"/>
    <m/>
    <s v="VEG"/>
    <x v="2"/>
    <x v="16"/>
    <s v="16.t.2.a.i"/>
    <x v="27"/>
    <s v="N/A"/>
    <s v="N/A"/>
    <x v="0"/>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2.a.i"/>
    <x v="27"/>
    <s v="N/A"/>
    <s v="N/A"/>
    <x v="0"/>
    <x v="2"/>
    <s v="Routine"/>
    <s v="other"/>
    <n v="2495"/>
    <n v="12011"/>
    <n v="20185"/>
    <n v="2069"/>
    <n v="5727"/>
    <n v="10931"/>
    <n v="3841"/>
    <n v="3436"/>
    <n v="936"/>
    <n v="6766"/>
    <n v="1246"/>
    <n v="1854"/>
    <m/>
    <m/>
    <m/>
    <m/>
    <m/>
    <m/>
    <m/>
    <m/>
    <m/>
    <m/>
    <m/>
    <m/>
    <m/>
    <m/>
    <m/>
    <s v="# of trees inspected for vegetation compliance based on GO 95, Rule 35, and PRC 4293 at the time of routine inspection."/>
    <m/>
    <m/>
    <x v="0"/>
    <x v="236"/>
    <x v="234"/>
    <x v="212"/>
  </r>
  <r>
    <s v="Song Y"/>
    <s v="Napa/Valeria"/>
    <m/>
    <s v="VEG"/>
    <x v="2"/>
    <x v="16"/>
    <s v="16.t.2.a.ii"/>
    <x v="27"/>
    <s v="N/A"/>
    <s v="N/A"/>
    <x v="0"/>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2.a.ii"/>
    <x v="27"/>
    <s v="N/A"/>
    <s v="N/A"/>
    <x v="0"/>
    <x v="2"/>
    <s v="Non0Routine"/>
    <s v="other"/>
    <n v="96"/>
    <n v="125"/>
    <n v="27"/>
    <n v="12"/>
    <n v="7"/>
    <n v="103"/>
    <n v="126"/>
    <n v="47"/>
    <n v="14"/>
    <n v="7"/>
    <n v="2"/>
    <n v="4"/>
    <m/>
    <m/>
    <m/>
    <m/>
    <m/>
    <m/>
    <m/>
    <m/>
    <m/>
    <m/>
    <m/>
    <m/>
    <m/>
    <m/>
    <m/>
    <s v="# of trees inspected for vegetation compliance based on GO 95, Rule 35, and PRC 4293 at the time of non0routine inspection."/>
    <m/>
    <m/>
    <x v="0"/>
    <x v="237"/>
    <x v="235"/>
    <x v="213"/>
  </r>
  <r>
    <s v="Song Y"/>
    <s v="Napa/Valeria"/>
    <m/>
    <s v="VEG"/>
    <x v="2"/>
    <x v="16"/>
    <s v="16.t.2.b.i"/>
    <x v="28"/>
    <s v="N/A"/>
    <s v="N/A"/>
    <x v="0"/>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2.b.i"/>
    <x v="29"/>
    <s v="N/A"/>
    <s v="N/A"/>
    <x v="0"/>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2.b.ii"/>
    <x v="28"/>
    <s v="N/A"/>
    <s v="N/A"/>
    <x v="0"/>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2.b.ii"/>
    <x v="29"/>
    <s v="N/A"/>
    <s v="N/A"/>
    <x v="0"/>
    <x v="2"/>
    <s v="Routine"/>
    <s v="other"/>
    <n v="4"/>
    <n v="1634"/>
    <n v="51"/>
    <n v="58"/>
    <n v="54"/>
    <n v="18"/>
    <n v="18"/>
    <n v="187"/>
    <n v="59"/>
    <n v="214"/>
    <n v="136"/>
    <n v="12"/>
    <m/>
    <m/>
    <m/>
    <m/>
    <m/>
    <m/>
    <m/>
    <m/>
    <m/>
    <m/>
    <m/>
    <m/>
    <m/>
    <m/>
    <m/>
    <s v="# of trees found to be non0compliant with GO 95, Rule 35, and PRC 4293 at the time of routine inspection."/>
    <m/>
    <m/>
    <x v="0"/>
    <x v="238"/>
    <x v="236"/>
    <x v="214"/>
  </r>
  <r>
    <s v="Song Y"/>
    <s v="Napa/Valeria"/>
    <m/>
    <s v="VEG"/>
    <x v="2"/>
    <x v="16"/>
    <s v="16.t.3.a.i"/>
    <x v="27"/>
    <s v="N/A"/>
    <s v="N/A"/>
    <x v="1"/>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3.a.i"/>
    <x v="27"/>
    <s v="N/A"/>
    <s v="N/A"/>
    <x v="1"/>
    <x v="2"/>
    <s v="Routine"/>
    <s v="other"/>
    <n v="2644"/>
    <n v="13146"/>
    <n v="55134"/>
    <n v="3521"/>
    <n v="5137"/>
    <n v="2634"/>
    <n v="3434"/>
    <n v="2846"/>
    <n v="2666"/>
    <n v="4944"/>
    <n v="583"/>
    <n v="728"/>
    <m/>
    <m/>
    <m/>
    <m/>
    <m/>
    <m/>
    <m/>
    <m/>
    <m/>
    <m/>
    <m/>
    <m/>
    <m/>
    <m/>
    <m/>
    <s v="# of trees inspected for vegetation compliance based on GO 95, Rule 35, and PRC 4293 at the time of routine inspection."/>
    <m/>
    <m/>
    <x v="0"/>
    <x v="239"/>
    <x v="237"/>
    <x v="215"/>
  </r>
  <r>
    <s v="Song Y"/>
    <s v="Napa/Valeria"/>
    <m/>
    <s v="VEG"/>
    <x v="2"/>
    <x v="16"/>
    <s v="16.t.3.a.ii"/>
    <x v="27"/>
    <s v="N/A"/>
    <s v="N/A"/>
    <x v="1"/>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3.a.ii"/>
    <x v="27"/>
    <s v="N/A"/>
    <s v="N/A"/>
    <x v="1"/>
    <x v="2"/>
    <s v="Non0Routine"/>
    <s v="other"/>
    <n v="103"/>
    <n v="183"/>
    <n v="8"/>
    <n v="20"/>
    <n v="16"/>
    <n v="117"/>
    <n v="42"/>
    <n v="59"/>
    <n v="9"/>
    <n v="17"/>
    <n v="5"/>
    <n v="11"/>
    <m/>
    <m/>
    <m/>
    <m/>
    <m/>
    <m/>
    <m/>
    <m/>
    <m/>
    <m/>
    <m/>
    <m/>
    <m/>
    <m/>
    <m/>
    <s v="# of trees inspected for vegetation compliance based on GO 95, Rule 35, and PRC 4293 at the time of non0routine inspection."/>
    <m/>
    <m/>
    <x v="0"/>
    <x v="222"/>
    <x v="238"/>
    <x v="216"/>
  </r>
  <r>
    <s v="Song Y"/>
    <s v="Napa/Valeria"/>
    <m/>
    <s v="VEG"/>
    <x v="2"/>
    <x v="16"/>
    <s v="16.t.3.b.i"/>
    <x v="28"/>
    <s v="N/A"/>
    <s v="N/A"/>
    <x v="1"/>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3.b.i"/>
    <x v="29"/>
    <s v="N/A"/>
    <s v="N/A"/>
    <x v="1"/>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3.b.ii"/>
    <x v="28"/>
    <s v="N/A"/>
    <s v="N/A"/>
    <x v="1"/>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3.b.ii"/>
    <x v="29"/>
    <s v="N/A"/>
    <s v="N/A"/>
    <x v="1"/>
    <x v="2"/>
    <s v="Routine"/>
    <s v="other"/>
    <n v="74"/>
    <n v="70"/>
    <n v="51"/>
    <n v="275"/>
    <n v="186"/>
    <n v="29"/>
    <n v="61"/>
    <n v="66"/>
    <n v="260"/>
    <n v="114"/>
    <n v="8"/>
    <n v="1"/>
    <m/>
    <m/>
    <m/>
    <m/>
    <m/>
    <m/>
    <m/>
    <m/>
    <m/>
    <m/>
    <m/>
    <m/>
    <m/>
    <m/>
    <m/>
    <s v="# of trees found to be non0compliant with GO 95, Rule 35, and PRC 4293 at the time of routine inspection."/>
    <m/>
    <m/>
    <x v="0"/>
    <x v="49"/>
    <x v="239"/>
    <x v="217"/>
  </r>
  <r>
    <s v="Song Y"/>
    <s v="Napa/Valeria"/>
    <m/>
    <s v="VEG"/>
    <x v="2"/>
    <x v="16"/>
    <s v="16.t.4.a.i"/>
    <x v="27"/>
    <s v="N/A"/>
    <s v="N/A"/>
    <x v="4"/>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4.a.i"/>
    <x v="27"/>
    <s v="N/A"/>
    <s v="N/A"/>
    <x v="4"/>
    <x v="2"/>
    <s v="Routine"/>
    <s v="other"/>
    <n v="4171"/>
    <n v="7806"/>
    <n v="6451"/>
    <n v="4747"/>
    <n v="6007"/>
    <n v="4316"/>
    <n v="4941"/>
    <n v="2158"/>
    <n v="1879"/>
    <n v="5212"/>
    <n v="3201"/>
    <n v="2157"/>
    <m/>
    <m/>
    <m/>
    <m/>
    <m/>
    <m/>
    <m/>
    <m/>
    <m/>
    <m/>
    <m/>
    <m/>
    <m/>
    <m/>
    <m/>
    <s v="# of trees inspected for vegetation compliance based on GO 95, Rule 35, and PRC 4293 at the time of routine inspection."/>
    <m/>
    <m/>
    <x v="0"/>
    <x v="240"/>
    <x v="240"/>
    <x v="218"/>
  </r>
  <r>
    <s v="Song Y"/>
    <s v="Napa/Valeria"/>
    <m/>
    <s v="VEG"/>
    <x v="2"/>
    <x v="16"/>
    <s v="16.t.4.a.ii"/>
    <x v="27"/>
    <s v="N/A"/>
    <s v="N/A"/>
    <x v="4"/>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4.a.ii"/>
    <x v="27"/>
    <s v="N/A"/>
    <s v="N/A"/>
    <x v="4"/>
    <x v="2"/>
    <s v="Non-Routine"/>
    <s v="other"/>
    <n v="51"/>
    <n v="31"/>
    <n v="40"/>
    <n v="20"/>
    <n v="36"/>
    <n v="53"/>
    <n v="212"/>
    <n v="34"/>
    <n v="116"/>
    <n v="325"/>
    <n v="57"/>
    <n v="75"/>
    <m/>
    <m/>
    <m/>
    <m/>
    <m/>
    <m/>
    <m/>
    <m/>
    <m/>
    <m/>
    <m/>
    <m/>
    <m/>
    <m/>
    <m/>
    <s v="# of trees inspected for vegetation compliance based on GO 95, Rule 35, and PRC 4293 at the time of non-routine inspection."/>
    <m/>
    <m/>
    <x v="0"/>
    <x v="241"/>
    <x v="241"/>
    <x v="219"/>
  </r>
  <r>
    <s v="Song Y"/>
    <s v="Napa/Valeria"/>
    <m/>
    <s v="VEG"/>
    <x v="2"/>
    <x v="16"/>
    <s v="16.t.4.b.i"/>
    <x v="28"/>
    <s v="N/A"/>
    <s v="N/A"/>
    <x v="4"/>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4.b.i"/>
    <x v="28"/>
    <s v="N/A"/>
    <s v="N/A"/>
    <x v="4"/>
    <x v="2"/>
    <s v="Non-Routine"/>
    <s v="other"/>
    <n v="0"/>
    <n v="0"/>
    <n v="0"/>
    <n v="2"/>
    <n v="0"/>
    <n v="0"/>
    <n v="0"/>
    <n v="0"/>
    <n v="0"/>
    <n v="0"/>
    <n v="0"/>
    <n v="0"/>
    <m/>
    <m/>
    <m/>
    <m/>
    <m/>
    <m/>
    <m/>
    <m/>
    <m/>
    <m/>
    <m/>
    <m/>
    <m/>
    <m/>
    <m/>
    <s v="# of trees found to be non-compliant with GO 95, Rule 35, and PRC 4293 at the time of non-routine inspection."/>
    <m/>
    <m/>
    <x v="0"/>
    <x v="34"/>
    <x v="39"/>
    <x v="11"/>
  </r>
  <r>
    <s v="Song Y"/>
    <s v="Napa/Valeria"/>
    <m/>
    <s v="VEG"/>
    <x v="2"/>
    <x v="16"/>
    <s v="16.t.4.b.ii"/>
    <x v="28"/>
    <s v="N/A"/>
    <s v="N/A"/>
    <x v="4"/>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4.b.ii"/>
    <x v="28"/>
    <s v="N/A"/>
    <s v="N/A"/>
    <x v="4"/>
    <x v="2"/>
    <s v="Routine"/>
    <s v="other"/>
    <n v="57"/>
    <n v="273"/>
    <n v="164"/>
    <n v="76"/>
    <n v="70"/>
    <n v="31"/>
    <n v="2"/>
    <m/>
    <m/>
    <m/>
    <m/>
    <m/>
    <m/>
    <m/>
    <m/>
    <m/>
    <m/>
    <m/>
    <m/>
    <m/>
    <m/>
    <m/>
    <m/>
    <m/>
    <m/>
    <m/>
    <m/>
    <s v="# of trees found to be non-compliant with GO 95, Rule 35, and PRC 4293 at the time of routine inspection."/>
    <m/>
    <m/>
    <x v="0"/>
    <x v="242"/>
    <x v="184"/>
    <x v="11"/>
  </r>
  <r>
    <s v="N/A - Data not provided"/>
    <s v="N/A - Data not provided"/>
    <m/>
    <m/>
    <x v="2"/>
    <x v="17"/>
    <s v="17.a."/>
    <x v="30"/>
    <s v="N/A"/>
    <s v="N/A"/>
    <x v="3"/>
    <x v="0"/>
    <s v="N/A"/>
    <s v="N/A"/>
    <m/>
    <m/>
    <m/>
    <m/>
    <m/>
    <m/>
    <m/>
    <m/>
    <m/>
    <m/>
    <m/>
    <m/>
    <m/>
    <m/>
    <m/>
    <m/>
    <m/>
    <m/>
    <m/>
    <m/>
    <m/>
    <m/>
    <m/>
    <m/>
    <m/>
    <m/>
    <m/>
    <s v="Percentage of customers notified of evacuation"/>
    <s v="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
    <s v="SCE does not track this metric."/>
    <x v="1"/>
    <x v="44"/>
    <x v="39"/>
    <x v="1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16E92A4-51DD-4C75-9BE1-B3BB20CEB354}" name="PivotTable2" cacheId="0"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D92" firstHeaderRow="0" firstDataRow="1" firstDataCol="1" rowPageCount="3"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axis="axisRow" showAll="0">
      <items count="6">
        <item x="0"/>
        <item x="1"/>
        <item x="3"/>
        <item x="2"/>
        <item x="4"/>
        <item t="default"/>
      </items>
    </pivotField>
    <pivotField axis="axisPage" multipleItemSelectionAllowed="1"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x="0"/>
        <item h="1" x="2"/>
        <item t="default"/>
      </items>
    </pivotField>
    <pivotField dataField="1" numFmtId="3" showAll="0"/>
    <pivotField dataField="1" numFmtId="3" showAll="0"/>
    <pivotField dataField="1" numFmtId="3" showAll="0"/>
  </pivotFields>
  <rowFields count="3">
    <field x="5"/>
    <field x="7"/>
    <field x="10"/>
  </rowFields>
  <rowItems count="87">
    <i>
      <x/>
    </i>
    <i r="1">
      <x v="13"/>
    </i>
    <i r="2">
      <x/>
    </i>
    <i r="2">
      <x v="1"/>
    </i>
    <i r="2">
      <x v="3"/>
    </i>
    <i r="1">
      <x v="19"/>
    </i>
    <i r="2">
      <x/>
    </i>
    <i r="2">
      <x v="1"/>
    </i>
    <i r="2">
      <x v="3"/>
    </i>
    <i r="1">
      <x v="20"/>
    </i>
    <i r="2">
      <x/>
    </i>
    <i r="2">
      <x v="1"/>
    </i>
    <i r="2">
      <x v="3"/>
    </i>
    <i r="1">
      <x v="21"/>
    </i>
    <i r="2">
      <x/>
    </i>
    <i r="2">
      <x v="1"/>
    </i>
    <i r="2">
      <x v="3"/>
    </i>
    <i r="1">
      <x v="27"/>
    </i>
    <i r="2">
      <x/>
    </i>
    <i r="2">
      <x v="1"/>
    </i>
    <i r="2">
      <x v="3"/>
    </i>
    <i>
      <x v="1"/>
    </i>
    <i r="1">
      <x v="29"/>
    </i>
    <i r="2">
      <x v="2"/>
    </i>
    <i>
      <x v="2"/>
    </i>
    <i r="1">
      <x v="3"/>
    </i>
    <i r="2">
      <x v="2"/>
    </i>
    <i r="1">
      <x v="22"/>
    </i>
    <i r="2">
      <x v="2"/>
    </i>
    <i>
      <x v="3"/>
    </i>
    <i r="1">
      <x v="2"/>
    </i>
    <i r="2">
      <x v="2"/>
    </i>
    <i>
      <x v="4"/>
    </i>
    <i r="1">
      <x v="18"/>
    </i>
    <i r="2">
      <x v="3"/>
    </i>
    <i>
      <x v="5"/>
    </i>
    <i r="1">
      <x v="6"/>
    </i>
    <i r="2">
      <x/>
    </i>
    <i r="2">
      <x v="1"/>
    </i>
    <i r="2">
      <x v="4"/>
    </i>
    <i r="1">
      <x v="8"/>
    </i>
    <i r="2">
      <x/>
    </i>
    <i r="2">
      <x v="1"/>
    </i>
    <i r="2">
      <x v="4"/>
    </i>
    <i r="1">
      <x v="10"/>
    </i>
    <i r="2">
      <x/>
    </i>
    <i r="2">
      <x v="1"/>
    </i>
    <i r="2">
      <x v="4"/>
    </i>
    <i r="1">
      <x v="16"/>
    </i>
    <i r="2">
      <x/>
    </i>
    <i r="2">
      <x v="1"/>
    </i>
    <i r="2">
      <x v="4"/>
    </i>
    <i r="1">
      <x v="17"/>
    </i>
    <i r="2">
      <x/>
    </i>
    <i r="2">
      <x v="1"/>
    </i>
    <i r="2">
      <x v="4"/>
    </i>
    <i>
      <x v="6"/>
    </i>
    <i r="1">
      <x v="7"/>
    </i>
    <i r="2">
      <x/>
    </i>
    <i r="2">
      <x v="1"/>
    </i>
    <i r="2">
      <x v="4"/>
    </i>
    <i r="1">
      <x v="9"/>
    </i>
    <i r="2">
      <x/>
    </i>
    <i r="2">
      <x v="1"/>
    </i>
    <i r="2">
      <x v="4"/>
    </i>
    <i r="1">
      <x v="11"/>
    </i>
    <i r="2">
      <x/>
    </i>
    <i r="2">
      <x v="1"/>
    </i>
    <i r="2">
      <x v="4"/>
    </i>
    <i>
      <x v="7"/>
    </i>
    <i r="1">
      <x v="23"/>
    </i>
    <i r="2">
      <x/>
    </i>
    <i r="2">
      <x v="1"/>
    </i>
    <i r="2">
      <x v="4"/>
    </i>
    <i r="1">
      <x v="24"/>
    </i>
    <i r="2">
      <x/>
    </i>
    <i r="2">
      <x v="1"/>
    </i>
    <i r="2">
      <x v="4"/>
    </i>
    <i r="1">
      <x v="30"/>
    </i>
    <i r="2">
      <x/>
    </i>
    <i r="2">
      <x v="1"/>
    </i>
    <i>
      <x v="16"/>
    </i>
    <i r="1">
      <x v="4"/>
    </i>
    <i r="2">
      <x v="2"/>
    </i>
    <i r="1">
      <x v="5"/>
    </i>
    <i r="2">
      <x v="2"/>
    </i>
    <i t="grand">
      <x/>
    </i>
  </rowItems>
  <colFields count="1">
    <field x="-2"/>
  </colFields>
  <colItems count="3">
    <i>
      <x/>
    </i>
    <i i="1">
      <x v="1"/>
    </i>
    <i i="2">
      <x v="2"/>
    </i>
  </colItems>
  <pageFields count="3">
    <pageField fld="4" hier="-1"/>
    <pageField fld="44" hier="-1"/>
    <pageField fld="11" hier="-1"/>
  </pageFields>
  <dataFields count="3">
    <dataField name="Sum of 2020 Total" fld="45" baseField="0" baseItem="0"/>
    <dataField name="Sum of 2021 Total" fld="46" baseField="0" baseItem="0"/>
    <dataField name="Sum of 2022 Total" fld="47" baseField="0" baseItem="0"/>
  </dataFields>
  <formats count="41">
    <format dxfId="151">
      <pivotArea collapsedLevelsAreSubtotals="1" fieldPosition="0">
        <references count="2">
          <reference field="5" count="1" selected="0">
            <x v="5"/>
          </reference>
          <reference field="7" count="1">
            <x v="8"/>
          </reference>
        </references>
      </pivotArea>
    </format>
    <format dxfId="150">
      <pivotArea collapsedLevelsAreSubtotals="1" fieldPosition="0">
        <references count="2">
          <reference field="5" count="1" selected="0">
            <x v="5"/>
          </reference>
          <reference field="7" count="1">
            <x v="10"/>
          </reference>
        </references>
      </pivotArea>
    </format>
    <format dxfId="149">
      <pivotArea collapsedLevelsAreSubtotals="1" fieldPosition="0">
        <references count="2">
          <reference field="5" count="1" selected="0">
            <x v="5"/>
          </reference>
          <reference field="7" count="1">
            <x v="6"/>
          </reference>
        </references>
      </pivotArea>
    </format>
    <format dxfId="148">
      <pivotArea collapsedLevelsAreSubtotals="1" fieldPosition="0">
        <references count="2">
          <reference field="5" count="1" selected="0">
            <x v="5"/>
          </reference>
          <reference field="7" count="2">
            <x v="16"/>
            <x v="17"/>
          </reference>
        </references>
      </pivotArea>
    </format>
    <format dxfId="147">
      <pivotArea collapsedLevelsAreSubtotals="1" fieldPosition="0">
        <references count="2">
          <reference field="5" count="1" selected="0">
            <x v="5"/>
          </reference>
          <reference field="7" count="2">
            <x v="16"/>
            <x v="17"/>
          </reference>
        </references>
      </pivotArea>
    </format>
    <format dxfId="146">
      <pivotArea collapsedLevelsAreSubtotals="1" fieldPosition="0">
        <references count="1">
          <reference field="5" count="1">
            <x v="1"/>
          </reference>
        </references>
      </pivotArea>
    </format>
    <format dxfId="145">
      <pivotArea collapsedLevelsAreSubtotals="1" fieldPosition="0">
        <references count="2">
          <reference field="5" count="1" selected="0">
            <x v="1"/>
          </reference>
          <reference field="7" count="1">
            <x v="29"/>
          </reference>
        </references>
      </pivotArea>
    </format>
    <format dxfId="144">
      <pivotArea collapsedLevelsAreSubtotals="1" fieldPosition="0">
        <references count="1">
          <reference field="5" count="1">
            <x v="2"/>
          </reference>
        </references>
      </pivotArea>
    </format>
    <format dxfId="143">
      <pivotArea collapsedLevelsAreSubtotals="1" fieldPosition="0">
        <references count="2">
          <reference field="5" count="1" selected="0">
            <x v="2"/>
          </reference>
          <reference field="7" count="2">
            <x v="3"/>
            <x v="22"/>
          </reference>
        </references>
      </pivotArea>
    </format>
    <format dxfId="142">
      <pivotArea collapsedLevelsAreSubtotals="1" fieldPosition="0">
        <references count="1">
          <reference field="5" count="1">
            <x v="3"/>
          </reference>
        </references>
      </pivotArea>
    </format>
    <format dxfId="141">
      <pivotArea collapsedLevelsAreSubtotals="1" fieldPosition="0">
        <references count="2">
          <reference field="5" count="1" selected="0">
            <x v="3"/>
          </reference>
          <reference field="7" count="1">
            <x v="2"/>
          </reference>
        </references>
      </pivotArea>
    </format>
    <format dxfId="140">
      <pivotArea collapsedLevelsAreSubtotals="1" fieldPosition="0">
        <references count="1">
          <reference field="5" count="1">
            <x v="4"/>
          </reference>
        </references>
      </pivotArea>
    </format>
    <format dxfId="139">
      <pivotArea collapsedLevelsAreSubtotals="1" fieldPosition="0">
        <references count="2">
          <reference field="5" count="1" selected="0">
            <x v="4"/>
          </reference>
          <reference field="7" count="1">
            <x v="18"/>
          </reference>
        </references>
      </pivotArea>
    </format>
    <format dxfId="138">
      <pivotArea collapsedLevelsAreSubtotals="1" fieldPosition="0">
        <references count="1">
          <reference field="5" count="1">
            <x v="5"/>
          </reference>
        </references>
      </pivotArea>
    </format>
    <format dxfId="137">
      <pivotArea collapsedLevelsAreSubtotals="1" fieldPosition="0">
        <references count="2">
          <reference field="5" count="1" selected="0">
            <x v="5"/>
          </reference>
          <reference field="7" count="5">
            <x v="6"/>
            <x v="8"/>
            <x v="10"/>
            <x v="16"/>
            <x v="17"/>
          </reference>
        </references>
      </pivotArea>
    </format>
    <format dxfId="136">
      <pivotArea collapsedLevelsAreSubtotals="1" fieldPosition="0">
        <references count="1">
          <reference field="5" count="1">
            <x v="6"/>
          </reference>
        </references>
      </pivotArea>
    </format>
    <format dxfId="135">
      <pivotArea collapsedLevelsAreSubtotals="1" fieldPosition="0">
        <references count="2">
          <reference field="5" count="1" selected="0">
            <x v="6"/>
          </reference>
          <reference field="7" count="3">
            <x v="7"/>
            <x v="9"/>
            <x v="11"/>
          </reference>
        </references>
      </pivotArea>
    </format>
    <format dxfId="134">
      <pivotArea collapsedLevelsAreSubtotals="1" fieldPosition="0">
        <references count="1">
          <reference field="5" count="1">
            <x v="7"/>
          </reference>
        </references>
      </pivotArea>
    </format>
    <format dxfId="133">
      <pivotArea collapsedLevelsAreSubtotals="1" fieldPosition="0">
        <references count="2">
          <reference field="5" count="1" selected="0">
            <x v="7"/>
          </reference>
          <reference field="7" count="2">
            <x v="23"/>
            <x v="24"/>
          </reference>
        </references>
      </pivotArea>
    </format>
    <format dxfId="132">
      <pivotArea collapsedLevelsAreSubtotals="1" fieldPosition="0">
        <references count="1">
          <reference field="5" count="1">
            <x v="8"/>
          </reference>
        </references>
      </pivotArea>
    </format>
    <format dxfId="131">
      <pivotArea collapsedLevelsAreSubtotals="1" fieldPosition="0">
        <references count="2">
          <reference field="5" count="1" selected="0">
            <x v="8"/>
          </reference>
          <reference field="7" count="1">
            <x v="0"/>
          </reference>
        </references>
      </pivotArea>
    </format>
    <format dxfId="130">
      <pivotArea collapsedLevelsAreSubtotals="1" fieldPosition="0">
        <references count="1">
          <reference field="5" count="1">
            <x v="9"/>
          </reference>
        </references>
      </pivotArea>
    </format>
    <format dxfId="129">
      <pivotArea collapsedLevelsAreSubtotals="1" fieldPosition="0">
        <references count="2">
          <reference field="5" count="1" selected="0">
            <x v="9"/>
          </reference>
          <reference field="7" count="2">
            <x v="1"/>
            <x v="12"/>
          </reference>
        </references>
      </pivotArea>
    </format>
    <format dxfId="128">
      <pivotArea collapsedLevelsAreSubtotals="1" fieldPosition="0">
        <references count="1">
          <reference field="5" count="1">
            <x v="10"/>
          </reference>
        </references>
      </pivotArea>
    </format>
    <format dxfId="127">
      <pivotArea collapsedLevelsAreSubtotals="1" fieldPosition="0">
        <references count="2">
          <reference field="5" count="1" selected="0">
            <x v="10"/>
          </reference>
          <reference field="7" count="2">
            <x v="1"/>
            <x v="12"/>
          </reference>
        </references>
      </pivotArea>
    </format>
    <format dxfId="126">
      <pivotArea collapsedLevelsAreSubtotals="1" fieldPosition="0">
        <references count="1">
          <reference field="5" count="1">
            <x v="11"/>
          </reference>
        </references>
      </pivotArea>
    </format>
    <format dxfId="125">
      <pivotArea collapsedLevelsAreSubtotals="1" fieldPosition="0">
        <references count="2">
          <reference field="5" count="1" selected="0">
            <x v="11"/>
          </reference>
          <reference field="7" count="2">
            <x v="1"/>
            <x v="12"/>
          </reference>
        </references>
      </pivotArea>
    </format>
    <format dxfId="124">
      <pivotArea collapsedLevelsAreSubtotals="1" fieldPosition="0">
        <references count="1">
          <reference field="5" count="1">
            <x v="12"/>
          </reference>
        </references>
      </pivotArea>
    </format>
    <format dxfId="123">
      <pivotArea collapsedLevelsAreSubtotals="1" fieldPosition="0">
        <references count="2">
          <reference field="5" count="1" selected="0">
            <x v="12"/>
          </reference>
          <reference field="7" count="2">
            <x v="1"/>
            <x v="12"/>
          </reference>
        </references>
      </pivotArea>
    </format>
    <format dxfId="122">
      <pivotArea collapsedLevelsAreSubtotals="1" fieldPosition="0">
        <references count="1">
          <reference field="5" count="1">
            <x v="13"/>
          </reference>
        </references>
      </pivotArea>
    </format>
    <format dxfId="121">
      <pivotArea collapsedLevelsAreSubtotals="1" fieldPosition="0">
        <references count="2">
          <reference field="5" count="1" selected="0">
            <x v="13"/>
          </reference>
          <reference field="7" count="2">
            <x v="25"/>
            <x v="26"/>
          </reference>
        </references>
      </pivotArea>
    </format>
    <format dxfId="120">
      <pivotArea collapsedLevelsAreSubtotals="1" fieldPosition="0">
        <references count="1">
          <reference field="5" count="1">
            <x v="14"/>
          </reference>
        </references>
      </pivotArea>
    </format>
    <format dxfId="119">
      <pivotArea collapsedLevelsAreSubtotals="1" fieldPosition="0">
        <references count="2">
          <reference field="5" count="1" selected="0">
            <x v="14"/>
          </reference>
          <reference field="7" count="2">
            <x v="14"/>
            <x v="15"/>
          </reference>
        </references>
      </pivotArea>
    </format>
    <format dxfId="118">
      <pivotArea collapsedLevelsAreSubtotals="1" fieldPosition="0">
        <references count="1">
          <reference field="5" count="1">
            <x v="15"/>
          </reference>
        </references>
      </pivotArea>
    </format>
    <format dxfId="117">
      <pivotArea collapsedLevelsAreSubtotals="1" fieldPosition="0">
        <references count="2">
          <reference field="5" count="1" selected="0">
            <x v="15"/>
          </reference>
          <reference field="7" count="1">
            <x v="28"/>
          </reference>
        </references>
      </pivotArea>
    </format>
    <format dxfId="116">
      <pivotArea collapsedLevelsAreSubtotals="1" fieldPosition="0">
        <references count="1">
          <reference field="5" count="1">
            <x v="16"/>
          </reference>
        </references>
      </pivotArea>
    </format>
    <format dxfId="115">
      <pivotArea collapsedLevelsAreSubtotals="1" fieldPosition="0">
        <references count="2">
          <reference field="5" count="1" selected="0">
            <x v="16"/>
          </reference>
          <reference field="7" count="2">
            <x v="4"/>
            <x v="5"/>
          </reference>
        </references>
      </pivotArea>
    </format>
    <format dxfId="114">
      <pivotArea grandRow="1" outline="0" collapsedLevelsAreSubtotals="1" fieldPosition="0"/>
    </format>
    <format dxfId="113">
      <pivotArea collapsedLevelsAreSubtotals="1" fieldPosition="0">
        <references count="2">
          <reference field="5" count="1" selected="0">
            <x v="7"/>
          </reference>
          <reference field="7" count="2">
            <x v="23"/>
            <x v="24"/>
          </reference>
        </references>
      </pivotArea>
    </format>
    <format dxfId="112">
      <pivotArea collapsedLevelsAreSubtotals="1" fieldPosition="0">
        <references count="1">
          <reference field="5" count="1">
            <x v="0"/>
          </reference>
        </references>
      </pivotArea>
    </format>
    <format dxfId="111">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982B7CAB-0D8E-4D22-B218-0768BF51748C}" name="PivotTable2" cacheId="0"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4:D11" firstHeaderRow="0" firstDataRow="1" firstDataCol="1" rowPageCount="2"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h="1" x="0"/>
        <item x="2"/>
        <item t="default"/>
      </items>
    </pivotField>
    <pivotField dataField="1" numFmtId="3" showAll="0"/>
    <pivotField dataField="1" numFmtId="3" showAll="0"/>
    <pivotField dataField="1" numFmtId="3" showAll="0"/>
  </pivotFields>
  <rowFields count="2">
    <field x="5"/>
    <field x="7"/>
  </rowFields>
  <rowItems count="7">
    <i>
      <x v="13"/>
    </i>
    <i r="1">
      <x v="25"/>
    </i>
    <i r="1">
      <x v="26"/>
    </i>
    <i>
      <x v="14"/>
    </i>
    <i r="1">
      <x v="14"/>
    </i>
    <i r="1">
      <x v="15"/>
    </i>
    <i t="grand">
      <x/>
    </i>
  </rowItems>
  <colFields count="1">
    <field x="-2"/>
  </colFields>
  <colItems count="3">
    <i>
      <x/>
    </i>
    <i i="1">
      <x v="1"/>
    </i>
    <i i="2">
      <x v="2"/>
    </i>
  </colItems>
  <pageFields count="2">
    <pageField fld="4" hier="-1"/>
    <pageField fld="44" hier="-1"/>
  </pageFields>
  <dataFields count="3">
    <dataField name="Sum of 2020 Total" fld="45" baseField="0" baseItem="0"/>
    <dataField name="Sum of 2021 Total" fld="46" baseField="0" baseItem="0"/>
    <dataField name="Sum of 2022 Total" fld="47" baseField="0" baseItem="0"/>
  </dataFields>
  <formats count="41">
    <format dxfId="109">
      <pivotArea collapsedLevelsAreSubtotals="1" fieldPosition="0">
        <references count="2">
          <reference field="5" count="1" selected="0">
            <x v="5"/>
          </reference>
          <reference field="7" count="1">
            <x v="8"/>
          </reference>
        </references>
      </pivotArea>
    </format>
    <format dxfId="108">
      <pivotArea collapsedLevelsAreSubtotals="1" fieldPosition="0">
        <references count="2">
          <reference field="5" count="1" selected="0">
            <x v="5"/>
          </reference>
          <reference field="7" count="1">
            <x v="10"/>
          </reference>
        </references>
      </pivotArea>
    </format>
    <format dxfId="107">
      <pivotArea collapsedLevelsAreSubtotals="1" fieldPosition="0">
        <references count="2">
          <reference field="5" count="1" selected="0">
            <x v="5"/>
          </reference>
          <reference field="7" count="1">
            <x v="6"/>
          </reference>
        </references>
      </pivotArea>
    </format>
    <format dxfId="106">
      <pivotArea collapsedLevelsAreSubtotals="1" fieldPosition="0">
        <references count="2">
          <reference field="5" count="1" selected="0">
            <x v="5"/>
          </reference>
          <reference field="7" count="2">
            <x v="16"/>
            <x v="17"/>
          </reference>
        </references>
      </pivotArea>
    </format>
    <format dxfId="105">
      <pivotArea collapsedLevelsAreSubtotals="1" fieldPosition="0">
        <references count="2">
          <reference field="5" count="1" selected="0">
            <x v="5"/>
          </reference>
          <reference field="7" count="2">
            <x v="16"/>
            <x v="17"/>
          </reference>
        </references>
      </pivotArea>
    </format>
    <format dxfId="104">
      <pivotArea collapsedLevelsAreSubtotals="1" fieldPosition="0">
        <references count="1">
          <reference field="5" count="1">
            <x v="1"/>
          </reference>
        </references>
      </pivotArea>
    </format>
    <format dxfId="103">
      <pivotArea collapsedLevelsAreSubtotals="1" fieldPosition="0">
        <references count="2">
          <reference field="5" count="1" selected="0">
            <x v="1"/>
          </reference>
          <reference field="7" count="1">
            <x v="29"/>
          </reference>
        </references>
      </pivotArea>
    </format>
    <format dxfId="102">
      <pivotArea collapsedLevelsAreSubtotals="1" fieldPosition="0">
        <references count="1">
          <reference field="5" count="1">
            <x v="2"/>
          </reference>
        </references>
      </pivotArea>
    </format>
    <format dxfId="101">
      <pivotArea collapsedLevelsAreSubtotals="1" fieldPosition="0">
        <references count="2">
          <reference field="5" count="1" selected="0">
            <x v="2"/>
          </reference>
          <reference field="7" count="2">
            <x v="3"/>
            <x v="22"/>
          </reference>
        </references>
      </pivotArea>
    </format>
    <format dxfId="100">
      <pivotArea collapsedLevelsAreSubtotals="1" fieldPosition="0">
        <references count="1">
          <reference field="5" count="1">
            <x v="3"/>
          </reference>
        </references>
      </pivotArea>
    </format>
    <format dxfId="99">
      <pivotArea collapsedLevelsAreSubtotals="1" fieldPosition="0">
        <references count="2">
          <reference field="5" count="1" selected="0">
            <x v="3"/>
          </reference>
          <reference field="7" count="1">
            <x v="2"/>
          </reference>
        </references>
      </pivotArea>
    </format>
    <format dxfId="98">
      <pivotArea collapsedLevelsAreSubtotals="1" fieldPosition="0">
        <references count="1">
          <reference field="5" count="1">
            <x v="4"/>
          </reference>
        </references>
      </pivotArea>
    </format>
    <format dxfId="97">
      <pivotArea collapsedLevelsAreSubtotals="1" fieldPosition="0">
        <references count="2">
          <reference field="5" count="1" selected="0">
            <x v="4"/>
          </reference>
          <reference field="7" count="1">
            <x v="18"/>
          </reference>
        </references>
      </pivotArea>
    </format>
    <format dxfId="96">
      <pivotArea collapsedLevelsAreSubtotals="1" fieldPosition="0">
        <references count="1">
          <reference field="5" count="1">
            <x v="5"/>
          </reference>
        </references>
      </pivotArea>
    </format>
    <format dxfId="95">
      <pivotArea collapsedLevelsAreSubtotals="1" fieldPosition="0">
        <references count="2">
          <reference field="5" count="1" selected="0">
            <x v="5"/>
          </reference>
          <reference field="7" count="5">
            <x v="6"/>
            <x v="8"/>
            <x v="10"/>
            <x v="16"/>
            <x v="17"/>
          </reference>
        </references>
      </pivotArea>
    </format>
    <format dxfId="94">
      <pivotArea collapsedLevelsAreSubtotals="1" fieldPosition="0">
        <references count="1">
          <reference field="5" count="1">
            <x v="6"/>
          </reference>
        </references>
      </pivotArea>
    </format>
    <format dxfId="93">
      <pivotArea collapsedLevelsAreSubtotals="1" fieldPosition="0">
        <references count="2">
          <reference field="5" count="1" selected="0">
            <x v="6"/>
          </reference>
          <reference field="7" count="3">
            <x v="7"/>
            <x v="9"/>
            <x v="11"/>
          </reference>
        </references>
      </pivotArea>
    </format>
    <format dxfId="92">
      <pivotArea collapsedLevelsAreSubtotals="1" fieldPosition="0">
        <references count="1">
          <reference field="5" count="1">
            <x v="7"/>
          </reference>
        </references>
      </pivotArea>
    </format>
    <format dxfId="91">
      <pivotArea collapsedLevelsAreSubtotals="1" fieldPosition="0">
        <references count="2">
          <reference field="5" count="1" selected="0">
            <x v="7"/>
          </reference>
          <reference field="7" count="2">
            <x v="23"/>
            <x v="24"/>
          </reference>
        </references>
      </pivotArea>
    </format>
    <format dxfId="90">
      <pivotArea collapsedLevelsAreSubtotals="1" fieldPosition="0">
        <references count="1">
          <reference field="5" count="1">
            <x v="8"/>
          </reference>
        </references>
      </pivotArea>
    </format>
    <format dxfId="89">
      <pivotArea collapsedLevelsAreSubtotals="1" fieldPosition="0">
        <references count="2">
          <reference field="5" count="1" selected="0">
            <x v="8"/>
          </reference>
          <reference field="7" count="1">
            <x v="0"/>
          </reference>
        </references>
      </pivotArea>
    </format>
    <format dxfId="88">
      <pivotArea collapsedLevelsAreSubtotals="1" fieldPosition="0">
        <references count="1">
          <reference field="5" count="1">
            <x v="9"/>
          </reference>
        </references>
      </pivotArea>
    </format>
    <format dxfId="87">
      <pivotArea collapsedLevelsAreSubtotals="1" fieldPosition="0">
        <references count="2">
          <reference field="5" count="1" selected="0">
            <x v="9"/>
          </reference>
          <reference field="7" count="2">
            <x v="1"/>
            <x v="12"/>
          </reference>
        </references>
      </pivotArea>
    </format>
    <format dxfId="86">
      <pivotArea collapsedLevelsAreSubtotals="1" fieldPosition="0">
        <references count="1">
          <reference field="5" count="1">
            <x v="10"/>
          </reference>
        </references>
      </pivotArea>
    </format>
    <format dxfId="85">
      <pivotArea collapsedLevelsAreSubtotals="1" fieldPosition="0">
        <references count="2">
          <reference field="5" count="1" selected="0">
            <x v="10"/>
          </reference>
          <reference field="7" count="2">
            <x v="1"/>
            <x v="12"/>
          </reference>
        </references>
      </pivotArea>
    </format>
    <format dxfId="84">
      <pivotArea collapsedLevelsAreSubtotals="1" fieldPosition="0">
        <references count="1">
          <reference field="5" count="1">
            <x v="11"/>
          </reference>
        </references>
      </pivotArea>
    </format>
    <format dxfId="83">
      <pivotArea collapsedLevelsAreSubtotals="1" fieldPosition="0">
        <references count="2">
          <reference field="5" count="1" selected="0">
            <x v="11"/>
          </reference>
          <reference field="7" count="2">
            <x v="1"/>
            <x v="12"/>
          </reference>
        </references>
      </pivotArea>
    </format>
    <format dxfId="82">
      <pivotArea collapsedLevelsAreSubtotals="1" fieldPosition="0">
        <references count="1">
          <reference field="5" count="1">
            <x v="12"/>
          </reference>
        </references>
      </pivotArea>
    </format>
    <format dxfId="81">
      <pivotArea collapsedLevelsAreSubtotals="1" fieldPosition="0">
        <references count="2">
          <reference field="5" count="1" selected="0">
            <x v="12"/>
          </reference>
          <reference field="7" count="2">
            <x v="1"/>
            <x v="12"/>
          </reference>
        </references>
      </pivotArea>
    </format>
    <format dxfId="80">
      <pivotArea collapsedLevelsAreSubtotals="1" fieldPosition="0">
        <references count="1">
          <reference field="5" count="1">
            <x v="13"/>
          </reference>
        </references>
      </pivotArea>
    </format>
    <format dxfId="79">
      <pivotArea collapsedLevelsAreSubtotals="1" fieldPosition="0">
        <references count="2">
          <reference field="5" count="1" selected="0">
            <x v="13"/>
          </reference>
          <reference field="7" count="2">
            <x v="25"/>
            <x v="26"/>
          </reference>
        </references>
      </pivotArea>
    </format>
    <format dxfId="78">
      <pivotArea collapsedLevelsAreSubtotals="1" fieldPosition="0">
        <references count="1">
          <reference field="5" count="1">
            <x v="14"/>
          </reference>
        </references>
      </pivotArea>
    </format>
    <format dxfId="77">
      <pivotArea collapsedLevelsAreSubtotals="1" fieldPosition="0">
        <references count="2">
          <reference field="5" count="1" selected="0">
            <x v="14"/>
          </reference>
          <reference field="7" count="2">
            <x v="14"/>
            <x v="15"/>
          </reference>
        </references>
      </pivotArea>
    </format>
    <format dxfId="76">
      <pivotArea collapsedLevelsAreSubtotals="1" fieldPosition="0">
        <references count="1">
          <reference field="5" count="1">
            <x v="15"/>
          </reference>
        </references>
      </pivotArea>
    </format>
    <format dxfId="75">
      <pivotArea collapsedLevelsAreSubtotals="1" fieldPosition="0">
        <references count="2">
          <reference field="5" count="1" selected="0">
            <x v="15"/>
          </reference>
          <reference field="7" count="1">
            <x v="28"/>
          </reference>
        </references>
      </pivotArea>
    </format>
    <format dxfId="74">
      <pivotArea collapsedLevelsAreSubtotals="1" fieldPosition="0">
        <references count="1">
          <reference field="5" count="1">
            <x v="16"/>
          </reference>
        </references>
      </pivotArea>
    </format>
    <format dxfId="73">
      <pivotArea collapsedLevelsAreSubtotals="1" fieldPosition="0">
        <references count="2">
          <reference field="5" count="1" selected="0">
            <x v="16"/>
          </reference>
          <reference field="7" count="2">
            <x v="4"/>
            <x v="5"/>
          </reference>
        </references>
      </pivotArea>
    </format>
    <format dxfId="72">
      <pivotArea grandRow="1" outline="0" collapsedLevelsAreSubtotals="1" fieldPosition="0"/>
    </format>
    <format dxfId="71">
      <pivotArea collapsedLevelsAreSubtotals="1" fieldPosition="0">
        <references count="2">
          <reference field="5" count="1" selected="0">
            <x v="7"/>
          </reference>
          <reference field="7" count="2">
            <x v="23"/>
            <x v="24"/>
          </reference>
        </references>
      </pivotArea>
    </format>
    <format dxfId="70">
      <pivotArea collapsedLevelsAreSubtotals="1" fieldPosition="0">
        <references count="1">
          <reference field="5" count="1">
            <x v="0"/>
          </reference>
        </references>
      </pivotArea>
    </format>
    <format dxfId="69">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957CB853-90FC-4699-A745-DBA6B24DE72A}" name="PivotTable1" cacheId="0"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4" firstHeaderRow="0" firstDataRow="0" firstDataCol="0" rowPageCount="1" colPageCount="1"/>
  <pivotFields count="48">
    <pivotField showAll="0"/>
    <pivotField showAll="0"/>
    <pivotField showAll="0"/>
    <pivotField showAll="0"/>
    <pivotField multipleItemSelectionAllowed="1" showAll="0"/>
    <pivotField showAll="0"/>
    <pivotField showAll="0"/>
    <pivotField axis="axisPage" showAll="0">
      <items count="32">
        <item h="1" x="30"/>
        <item h="1" x="6"/>
        <item h="1" x="17"/>
        <item h="1" x="16"/>
        <item h="1" x="12"/>
        <item h="1" x="13"/>
        <item h="1" x="21"/>
        <item h="1" x="24"/>
        <item h="1" x="22"/>
        <item h="1" x="25"/>
        <item h="1" x="23"/>
        <item h="1" x="26"/>
        <item h="1" x="5"/>
        <item h="1" x="0"/>
        <item h="1" x="9"/>
        <item h="1" x="10"/>
        <item h="1" x="19"/>
        <item h="1" x="20"/>
        <item h="1" x="18"/>
        <item h="1" x="3"/>
        <item h="1" x="2"/>
        <item h="1" x="4"/>
        <item h="1" x="15"/>
        <item h="1" x="27"/>
        <item x="28"/>
        <item h="1" x="7"/>
        <item h="1" x="8"/>
        <item h="1" x="1"/>
        <item h="1" x="11"/>
        <item h="1" x="14"/>
        <item h="1"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multipleItemSelectionAllowed="1" showAll="0"/>
    <pivotField numFmtId="3" showAll="0"/>
    <pivotField numFmtId="3" showAll="0"/>
    <pivotField numFmtId="3" showAll="0"/>
  </pivotFields>
  <pageFields count="1">
    <pageField fld="7" item="24" hier="-1"/>
  </pageFields>
  <formats count="1">
    <format dxfId="110">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68" dataDxfId="66" headerRowBorderDxfId="67" tableBorderDxfId="65">
  <autoFilter ref="A1:AO38" xr:uid="{FA7425D7-3C7D-4F01-9544-1A8F571AE627}"/>
  <tableColumns count="41">
    <tableColumn id="1" xr3:uid="{DE7AAA1B-A4FE-4323-A183-C9E31B07028C}" name="UtilityID" dataDxfId="64"/>
    <tableColumn id="2" xr3:uid="{7693B5D0-9DF4-4883-A681-898F6D040470}" name="SubmissionDate" dataDxfId="63"/>
    <tableColumn id="39" xr3:uid="{ED0EF9FA-BB3E-494B-8C4E-053D2079C18A}" name="InitiativeClassification" dataDxfId="62"/>
    <tableColumn id="35" xr3:uid="{E86BE2D4-D380-46C3-A51B-1C499D6D3F7D}" name="ProjectStartDate" dataDxfId="61"/>
    <tableColumn id="34" xr3:uid="{F268F12A-D4B6-458F-8354-5023D86303DA}" name="ProjectEndDate" dataDxfId="60"/>
    <tableColumn id="25" xr3:uid="{1FE4944C-2DFA-426B-B65D-89121D9095D3}" name="UtilityInitiativeName" dataDxfId="59"/>
    <tableColumn id="46" xr3:uid="{2092C1AA-FD63-427C-ACE5-BE90D6DFF98D}" name="InitiativeDescription" dataDxfId="58"/>
    <tableColumn id="45" xr3:uid="{8F689CF3-0651-493A-B7FD-F443A4D5A3B3}" name="InitiativeObjective" dataDxfId="57"/>
    <tableColumn id="24" xr3:uid="{A95225A6-1786-43A2-B601-FF3F150B08D3}" name="WMPInitiativeCategory" dataDxfId="56"/>
    <tableColumn id="27" xr3:uid="{E48780A6-0882-44F0-B020-650EA1A9C206}" name="WMPInitiativeCategory#" dataDxfId="55"/>
    <tableColumn id="22" xr3:uid="{261A6494-71FA-4F5B-970F-8A52159EC55B}" name="WMPInitiativeActivity" dataDxfId="54"/>
    <tableColumn id="23" xr3:uid="{44385008-EC69-4582-90F4-2E38A7FEFF12}" name="ActivityNameifOther" dataDxfId="53"/>
    <tableColumn id="20" xr3:uid="{F1170127-7525-4364-8B70-9D6515B91A19}" name="WMPInitiativeActivity#" dataDxfId="52"/>
    <tableColumn id="26" xr3:uid="{CFDAA427-7E0A-45C3-BFD7-B6F9A20873B0}" name="UtilityInitiativeTrackingID" dataDxfId="51"/>
    <tableColumn id="10" xr3:uid="{413B5970-B61F-4D01-BDB5-3A6C0EAF1EB1}" name="WMPInitiativeCode" dataDxfId="50"/>
    <tableColumn id="12" xr3:uid="{3BBD28CA-49C9-44FD-8B5D-513E94BC2FC2}" name="WMPPageNumber" dataDxfId="49"/>
    <tableColumn id="48" xr3:uid="{DE88EF58-5576-492C-AF10-3BB345173972}" name="RiskTargetReduction" dataDxfId="48"/>
    <tableColumn id="38" xr3:uid="{0FC9FFEA-B283-49D1-96C5-F0B1994001D0}" name="MidYearTarget (Yes/No)" dataDxfId="47"/>
    <tableColumn id="13" xr3:uid="{F39897E4-0C5C-406C-BB51-BA7F2E34AE27}" name="QuantTargetUnits" dataDxfId="46"/>
    <tableColumn id="28" xr3:uid="{E91A0A3E-5FF9-4DD5-B7E7-3D9C2A7F5869}" name="AnnualQuantTarget" dataDxfId="45"/>
    <tableColumn id="19" xr3:uid="{4D6887C2-C41E-48FB-BB9F-07499E5AFED0}" name="ProjectedQuantProgressQ1" dataDxfId="44"/>
    <tableColumn id="6" xr3:uid="{91228AA8-577C-4F00-B32B-6AF74F171BC8}" name="ProjectedQuantProgressQ1-2" dataDxfId="43"/>
    <tableColumn id="5" xr3:uid="{B8B8715F-CB5D-4DB0-A2D2-D3A8780E0DFB}" name="ProjectedQuantProgressQ1-3" dataDxfId="42"/>
    <tableColumn id="3" xr3:uid="{B4A8D00F-137F-4B97-9F8F-374D917DA02D}" name="ProjectedQuantProgressQ1-4" dataDxfId="41"/>
    <tableColumn id="29" xr3:uid="{5DBAB16E-D0CA-43ED-BAD8-7BCEE2ABE81D}" name="QuantActualProgressQ1" dataDxfId="40"/>
    <tableColumn id="33" xr3:uid="{64A87758-191E-4E4F-879B-A3F87EF34AF0}" name="QuantActualProgressQ1-2" dataDxfId="39"/>
    <tableColumn id="32" xr3:uid="{71392A8C-9197-4656-BF90-16A7525D27DE}" name="QuantActualProgressQ1-3" dataDxfId="38"/>
    <tableColumn id="31" xr3:uid="{D08C3CE6-49FB-45F9-B3CF-EA0E2EFCD565}" name="QuantActualProgressQ1-4" dataDxfId="37"/>
    <tableColumn id="37" xr3:uid="{9C5D8789-EECC-4FF3-9CD6-F3DEE720B9D5}" name="AnnualQualTarget" dataDxfId="36"/>
    <tableColumn id="21" xr3:uid="{108F798E-800E-45E5-95AD-B16EB4310A11}" name="QualActualProgressQ1" dataDxfId="35"/>
    <tableColumn id="17" xr3:uid="{B2AB35A2-98F6-49B7-BC6F-5DCBA18E7EF7}" name="QualActualProgressQ1-2" dataDxfId="34"/>
    <tableColumn id="11" xr3:uid="{785B02F2-E4D0-4120-888D-542D17DC4F6E}" name="QualActualProgressQ1-3" dataDxfId="33"/>
    <tableColumn id="4" xr3:uid="{EA83C8BD-6A7A-439A-9288-2290F7DF7676}" name="QualActualProgressQ1-4" dataDxfId="32"/>
    <tableColumn id="36" xr3:uid="{92ACF5AC-70B4-4CE3-A87F-2E1AFF41695B}" name="Status" dataDxfId="31"/>
    <tableColumn id="18" xr3:uid="{5E6CE0A9-BE4C-4B67-A638-286E871F0B7C}" name="CorrectiveActionsIfDelayed" dataDxfId="30"/>
    <tableColumn id="7" xr3:uid="{502FB6CF-A99A-4BE7-A070-0A34A56E5EC0}" name="REFERENCE: Compliance Branch Requirements --&gt;" dataDxfId="29"/>
    <tableColumn id="9" xr3:uid="{C13E0F94-871A-4A7C-84A0-25E86C4D06B4}" name="Audit" dataDxfId="28"/>
    <tableColumn id="8" xr3:uid="{7CFE2833-BAAD-4651-9E43-3E22D7880D55}" name="Audit File Documentation Requested" dataDxfId="27"/>
    <tableColumn id="14" xr3:uid="{634B82BD-7443-4281-8BF4-889EBC829096}" name="FolderLink" dataDxfId="26"/>
    <tableColumn id="15" xr3:uid="{0752C48C-FE51-40C3-8B93-A6B9852E7340}" name="PersonInChargeName" dataDxfId="25"/>
    <tableColumn id="16" xr3:uid="{4CEB884B-5D31-4E37-ADF7-0BF95BB38866}" name="PersonInChargeEmail" dataDxfId="24"/>
  </tableColumns>
  <tableStyleInfo showFirstColumn="0" showLastColumn="0" showRowStripes="0"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pivotTable" Target="../pivotTables/pivotTable3.xml"/><Relationship Id="rId1" Type="http://schemas.openxmlformats.org/officeDocument/2006/relationships/pivotTable" Target="../pivotTables/pivotTable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codeName="Sheet1">
    <tabColor rgb="FFFFFF00"/>
  </sheetPr>
  <dimension ref="A1:H54"/>
  <sheetViews>
    <sheetView workbookViewId="0"/>
  </sheetViews>
  <sheetFormatPr defaultColWidth="8.5234375" defaultRowHeight="14.4"/>
  <cols>
    <col min="1" max="1" width="8.5234375" style="131"/>
    <col min="2" max="2" width="42.41796875" style="131" bestFit="1" customWidth="1"/>
    <col min="3" max="3" width="35.5234375" style="131" customWidth="1"/>
    <col min="4" max="4" width="14.5234375" style="137" bestFit="1" customWidth="1"/>
    <col min="5" max="5" width="38.41796875" style="137" customWidth="1"/>
    <col min="6" max="6" width="36.41796875" style="138" customWidth="1"/>
    <col min="7" max="7" width="58.5234375" style="138" customWidth="1"/>
    <col min="8" max="8" width="103.5234375" style="149" customWidth="1"/>
    <col min="9" max="16384" width="8.5234375" style="131"/>
  </cols>
  <sheetData>
    <row r="1" spans="1:8" ht="14.7" thickBot="1">
      <c r="A1" s="127" t="s">
        <v>0</v>
      </c>
      <c r="B1" s="128" t="s">
        <v>1</v>
      </c>
      <c r="C1" s="129" t="s">
        <v>2</v>
      </c>
      <c r="D1" s="129" t="s">
        <v>3</v>
      </c>
      <c r="E1" s="130" t="s">
        <v>4</v>
      </c>
      <c r="F1" s="130" t="s">
        <v>5</v>
      </c>
      <c r="G1" s="141" t="s">
        <v>6</v>
      </c>
      <c r="H1" s="148" t="s">
        <v>7</v>
      </c>
    </row>
    <row r="2" spans="1:8" ht="201.6">
      <c r="A2" s="132">
        <v>1</v>
      </c>
      <c r="B2" s="121" t="s">
        <v>8</v>
      </c>
      <c r="C2" s="122" t="s">
        <v>9</v>
      </c>
      <c r="D2" s="122" t="s">
        <v>10</v>
      </c>
      <c r="E2" s="124" t="s">
        <v>11</v>
      </c>
      <c r="F2" s="124" t="s">
        <v>12</v>
      </c>
      <c r="G2" s="124" t="s">
        <v>13</v>
      </c>
      <c r="H2" s="147" t="s">
        <v>14</v>
      </c>
    </row>
    <row r="3" spans="1:8" ht="316.8">
      <c r="A3" s="133">
        <v>2</v>
      </c>
      <c r="B3" s="119" t="s">
        <v>15</v>
      </c>
      <c r="C3" s="65" t="s">
        <v>16</v>
      </c>
      <c r="D3" s="65" t="s">
        <v>17</v>
      </c>
      <c r="E3" s="125" t="s">
        <v>18</v>
      </c>
      <c r="F3" s="125" t="s">
        <v>19</v>
      </c>
      <c r="G3" s="125" t="s">
        <v>20</v>
      </c>
      <c r="H3" s="145" t="s">
        <v>21</v>
      </c>
    </row>
    <row r="4" spans="1:8" ht="43.2">
      <c r="A4" s="133">
        <v>3</v>
      </c>
      <c r="B4" s="134" t="s">
        <v>22</v>
      </c>
      <c r="C4" s="65" t="s">
        <v>23</v>
      </c>
      <c r="D4" s="65" t="s">
        <v>24</v>
      </c>
      <c r="E4" s="125"/>
      <c r="F4" s="125"/>
      <c r="G4" s="142" t="s">
        <v>25</v>
      </c>
      <c r="H4" s="147" t="s">
        <v>26</v>
      </c>
    </row>
    <row r="5" spans="1:8">
      <c r="A5" s="133">
        <v>4</v>
      </c>
      <c r="B5" s="120" t="s">
        <v>27</v>
      </c>
      <c r="C5" s="123" t="s">
        <v>28</v>
      </c>
      <c r="D5" s="123" t="s">
        <v>29</v>
      </c>
      <c r="E5" s="126"/>
      <c r="F5" s="126"/>
      <c r="G5" s="125" t="s">
        <v>30</v>
      </c>
      <c r="H5" s="147" t="s">
        <v>31</v>
      </c>
    </row>
    <row r="6" spans="1:8" ht="43.2">
      <c r="A6" s="133">
        <v>5</v>
      </c>
      <c r="B6" s="120" t="s">
        <v>32</v>
      </c>
      <c r="C6" s="123" t="s">
        <v>33</v>
      </c>
      <c r="D6" s="123" t="s">
        <v>34</v>
      </c>
      <c r="E6" s="126" t="s">
        <v>35</v>
      </c>
      <c r="F6" s="126"/>
      <c r="G6" s="125" t="s">
        <v>36</v>
      </c>
      <c r="H6" s="147" t="s">
        <v>37</v>
      </c>
    </row>
    <row r="7" spans="1:8" ht="43.2">
      <c r="A7" s="133">
        <v>6</v>
      </c>
      <c r="B7" s="134" t="s">
        <v>38</v>
      </c>
      <c r="C7" s="65" t="s">
        <v>39</v>
      </c>
      <c r="D7" s="65" t="s">
        <v>40</v>
      </c>
      <c r="E7" s="126" t="s">
        <v>35</v>
      </c>
      <c r="F7" s="125"/>
      <c r="G7" s="125" t="s">
        <v>41</v>
      </c>
      <c r="H7" s="147" t="s">
        <v>42</v>
      </c>
    </row>
    <row r="8" spans="1:8" ht="57.6">
      <c r="A8" s="133">
        <v>7</v>
      </c>
      <c r="B8" s="134" t="s">
        <v>43</v>
      </c>
      <c r="C8" s="65" t="s">
        <v>28</v>
      </c>
      <c r="D8" s="65" t="s">
        <v>29</v>
      </c>
      <c r="E8" s="125" t="s">
        <v>44</v>
      </c>
      <c r="F8" s="125"/>
      <c r="G8" s="143" t="s">
        <v>45</v>
      </c>
      <c r="H8" s="146" t="s">
        <v>46</v>
      </c>
    </row>
    <row r="9" spans="1:8" ht="86.4">
      <c r="A9" s="133">
        <v>8</v>
      </c>
      <c r="B9" s="134" t="s">
        <v>47</v>
      </c>
      <c r="C9" s="65" t="s">
        <v>48</v>
      </c>
      <c r="D9" s="65" t="s">
        <v>48</v>
      </c>
      <c r="E9" s="125"/>
      <c r="F9" s="125"/>
      <c r="G9" s="142" t="s">
        <v>49</v>
      </c>
      <c r="H9" s="147" t="s">
        <v>50</v>
      </c>
    </row>
    <row r="10" spans="1:8" ht="86.4">
      <c r="A10" s="133">
        <v>9</v>
      </c>
      <c r="B10" s="134" t="s">
        <v>51</v>
      </c>
      <c r="C10" s="65" t="s">
        <v>48</v>
      </c>
      <c r="D10" s="65" t="s">
        <v>48</v>
      </c>
      <c r="E10" s="125"/>
      <c r="F10" s="125"/>
      <c r="G10" s="142" t="s">
        <v>52</v>
      </c>
      <c r="H10" s="147" t="s">
        <v>50</v>
      </c>
    </row>
    <row r="11" spans="1:8" ht="72">
      <c r="A11" s="133">
        <v>10</v>
      </c>
      <c r="B11" s="134" t="s">
        <v>53</v>
      </c>
      <c r="C11" s="65" t="s">
        <v>54</v>
      </c>
      <c r="D11" s="65" t="s">
        <v>54</v>
      </c>
      <c r="E11" s="125" t="s">
        <v>55</v>
      </c>
      <c r="F11" s="125" t="s">
        <v>56</v>
      </c>
      <c r="G11" s="142" t="s">
        <v>57</v>
      </c>
      <c r="H11" s="147" t="s">
        <v>58</v>
      </c>
    </row>
    <row r="12" spans="1:8">
      <c r="A12" s="133">
        <v>11</v>
      </c>
      <c r="B12" s="134" t="s">
        <v>59</v>
      </c>
      <c r="C12" s="65" t="s">
        <v>60</v>
      </c>
      <c r="D12" s="65" t="s">
        <v>61</v>
      </c>
      <c r="E12" s="125"/>
      <c r="F12" s="125"/>
      <c r="G12" s="125" t="s">
        <v>62</v>
      </c>
      <c r="H12" s="147" t="s">
        <v>63</v>
      </c>
    </row>
    <row r="13" spans="1:8" ht="43.2">
      <c r="A13" s="133">
        <v>12</v>
      </c>
      <c r="B13" s="134" t="s">
        <v>64</v>
      </c>
      <c r="C13" s="65" t="s">
        <v>9</v>
      </c>
      <c r="D13" s="65" t="s">
        <v>10</v>
      </c>
      <c r="E13" s="125" t="s">
        <v>65</v>
      </c>
      <c r="F13" s="125"/>
      <c r="G13" s="125" t="s">
        <v>66</v>
      </c>
      <c r="H13" s="147" t="s">
        <v>26</v>
      </c>
    </row>
    <row r="14" spans="1:8" ht="43.2">
      <c r="A14" s="133">
        <v>13</v>
      </c>
      <c r="B14" s="134" t="s">
        <v>67</v>
      </c>
      <c r="C14" s="65" t="s">
        <v>68</v>
      </c>
      <c r="D14" s="65" t="s">
        <v>69</v>
      </c>
      <c r="E14" s="125" t="s">
        <v>65</v>
      </c>
      <c r="F14" s="125"/>
      <c r="G14" s="125" t="s">
        <v>70</v>
      </c>
      <c r="H14" s="147" t="s">
        <v>71</v>
      </c>
    </row>
    <row r="15" spans="1:8">
      <c r="A15" s="133">
        <v>14</v>
      </c>
      <c r="B15" s="134" t="s">
        <v>72</v>
      </c>
      <c r="C15" s="65" t="s">
        <v>73</v>
      </c>
      <c r="D15" s="65" t="s">
        <v>74</v>
      </c>
      <c r="E15" s="125" t="s">
        <v>65</v>
      </c>
      <c r="F15" s="125"/>
      <c r="G15" s="125" t="s">
        <v>75</v>
      </c>
      <c r="H15" s="147" t="s">
        <v>76</v>
      </c>
    </row>
    <row r="16" spans="1:8" ht="14.7" thickBot="1">
      <c r="A16" s="135">
        <v>15</v>
      </c>
      <c r="B16" s="136" t="s">
        <v>77</v>
      </c>
      <c r="C16" s="65" t="s">
        <v>73</v>
      </c>
      <c r="D16" s="65" t="s">
        <v>74</v>
      </c>
      <c r="E16" s="140" t="s">
        <v>65</v>
      </c>
      <c r="F16" s="140"/>
      <c r="G16" s="144" t="s">
        <v>75</v>
      </c>
      <c r="H16" s="147" t="s">
        <v>76</v>
      </c>
    </row>
    <row r="17" spans="1:2">
      <c r="A17" s="137"/>
      <c r="B17" s="137"/>
    </row>
    <row r="18" spans="1:2" ht="14.7" thickBot="1">
      <c r="A18" s="137"/>
      <c r="B18" s="137"/>
    </row>
    <row r="19" spans="1:2" ht="14.7" thickBot="1">
      <c r="A19" s="128" t="s">
        <v>78</v>
      </c>
      <c r="B19" s="128" t="s">
        <v>79</v>
      </c>
    </row>
    <row r="20" spans="1:2">
      <c r="A20" s="139">
        <v>1</v>
      </c>
      <c r="B20" s="139" t="s">
        <v>80</v>
      </c>
    </row>
    <row r="21" spans="1:2">
      <c r="A21" s="139">
        <v>2</v>
      </c>
      <c r="B21" s="139" t="s">
        <v>81</v>
      </c>
    </row>
    <row r="22" spans="1:2">
      <c r="A22" s="139">
        <v>3</v>
      </c>
      <c r="B22" s="139" t="s">
        <v>81</v>
      </c>
    </row>
    <row r="23" spans="1:2">
      <c r="A23" s="139">
        <v>4</v>
      </c>
      <c r="B23" s="139" t="s">
        <v>80</v>
      </c>
    </row>
    <row r="24" spans="1:2">
      <c r="A24" s="139">
        <v>5</v>
      </c>
      <c r="B24" s="139" t="s">
        <v>81</v>
      </c>
    </row>
    <row r="25" spans="1:2">
      <c r="A25" s="139">
        <v>6</v>
      </c>
      <c r="B25" s="139" t="s">
        <v>81</v>
      </c>
    </row>
    <row r="26" spans="1:2">
      <c r="A26" s="139">
        <v>7</v>
      </c>
      <c r="B26" s="139" t="s">
        <v>81</v>
      </c>
    </row>
    <row r="27" spans="1:2">
      <c r="A27" s="139">
        <v>8</v>
      </c>
      <c r="B27" s="139" t="s">
        <v>81</v>
      </c>
    </row>
    <row r="28" spans="1:2">
      <c r="A28" s="139">
        <v>9</v>
      </c>
      <c r="B28" s="139" t="s">
        <v>81</v>
      </c>
    </row>
    <row r="29" spans="1:2">
      <c r="A29" s="139">
        <v>10</v>
      </c>
      <c r="B29" s="139" t="s">
        <v>81</v>
      </c>
    </row>
    <row r="30" spans="1:2">
      <c r="A30" s="139">
        <v>11</v>
      </c>
      <c r="B30" s="139" t="s">
        <v>81</v>
      </c>
    </row>
    <row r="31" spans="1:2">
      <c r="A31" s="139">
        <v>12</v>
      </c>
      <c r="B31" s="139" t="s">
        <v>81</v>
      </c>
    </row>
    <row r="32" spans="1:2">
      <c r="A32" s="139">
        <v>13</v>
      </c>
      <c r="B32" s="139" t="s">
        <v>80</v>
      </c>
    </row>
    <row r="33" spans="1:2">
      <c r="A33" s="139">
        <v>14</v>
      </c>
      <c r="B33" s="139" t="s">
        <v>80</v>
      </c>
    </row>
    <row r="34" spans="1:2">
      <c r="A34" s="139">
        <v>15</v>
      </c>
      <c r="B34" s="139" t="s">
        <v>80</v>
      </c>
    </row>
    <row r="35" spans="1:2">
      <c r="A35" s="137"/>
      <c r="B35" s="137"/>
    </row>
    <row r="36" spans="1:2">
      <c r="A36" s="137"/>
      <c r="B36" s="137"/>
    </row>
    <row r="37" spans="1:2">
      <c r="A37" s="137"/>
      <c r="B37" s="137"/>
    </row>
    <row r="38" spans="1:2">
      <c r="A38" s="137"/>
      <c r="B38" s="137"/>
    </row>
    <row r="39" spans="1:2">
      <c r="A39" s="137"/>
      <c r="B39" s="137"/>
    </row>
    <row r="40" spans="1:2">
      <c r="A40" s="137"/>
      <c r="B40" s="137"/>
    </row>
    <row r="41" spans="1:2">
      <c r="A41" s="137"/>
      <c r="B41" s="137"/>
    </row>
    <row r="42" spans="1:2">
      <c r="A42" s="137"/>
      <c r="B42" s="137"/>
    </row>
    <row r="43" spans="1:2">
      <c r="A43" s="137"/>
      <c r="B43" s="137"/>
    </row>
    <row r="44" spans="1:2">
      <c r="A44" s="137"/>
      <c r="B44" s="137"/>
    </row>
    <row r="45" spans="1:2">
      <c r="A45" s="137"/>
      <c r="B45" s="137"/>
    </row>
    <row r="46" spans="1:2">
      <c r="A46" s="137"/>
      <c r="B46" s="137"/>
    </row>
    <row r="47" spans="1:2">
      <c r="A47" s="137"/>
      <c r="B47" s="137"/>
    </row>
    <row r="48" spans="1:2">
      <c r="A48" s="137"/>
      <c r="B48" s="137"/>
    </row>
    <row r="49" spans="1:2">
      <c r="A49" s="137"/>
      <c r="B49" s="137"/>
    </row>
    <row r="50" spans="1:2">
      <c r="A50" s="137"/>
      <c r="B50" s="137"/>
    </row>
    <row r="51" spans="1:2">
      <c r="A51" s="137"/>
      <c r="B51" s="137"/>
    </row>
    <row r="52" spans="1:2">
      <c r="A52" s="137"/>
      <c r="B52" s="137"/>
    </row>
    <row r="53" spans="1:2">
      <c r="A53" s="137"/>
      <c r="B53" s="137"/>
    </row>
    <row r="54" spans="1:2">
      <c r="A54" s="137"/>
      <c r="B54" s="137"/>
    </row>
  </sheetData>
  <pageMargins left="0.7" right="0.7" top="0.75" bottom="0.75" header="0.3" footer="0.3"/>
  <pageSetup orientation="portrait"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O814"/>
  <sheetViews>
    <sheetView zoomScale="80" zoomScaleNormal="80" workbookViewId="0"/>
  </sheetViews>
  <sheetFormatPr defaultColWidth="9.41796875" defaultRowHeight="14.4"/>
  <cols>
    <col min="1" max="3" width="10.41796875" customWidth="1"/>
    <col min="4" max="4" width="43" style="131" customWidth="1"/>
    <col min="5" max="5" width="23" customWidth="1"/>
    <col min="6" max="6" width="31.5234375" customWidth="1"/>
    <col min="7" max="7" width="37" customWidth="1"/>
    <col min="8" max="8" width="25.41796875" customWidth="1"/>
    <col min="9" max="9" width="20.5234375" customWidth="1"/>
    <col min="10" max="10" width="12.5234375" bestFit="1" customWidth="1"/>
    <col min="11" max="12" width="12.41796875" bestFit="1" customWidth="1"/>
    <col min="13" max="13" width="13.5234375" style="131" customWidth="1"/>
    <col min="14" max="14" width="33.41796875" customWidth="1"/>
    <col min="15" max="15" width="14.5234375" bestFit="1" customWidth="1"/>
  </cols>
  <sheetData>
    <row r="1" spans="1:15" s="7" customFormat="1">
      <c r="A1" s="1"/>
      <c r="B1" s="1"/>
      <c r="C1" s="1"/>
      <c r="D1" s="1"/>
      <c r="M1" s="1"/>
    </row>
    <row r="2" spans="1:15" s="7" customFormat="1">
      <c r="A2" s="1"/>
      <c r="B2" s="1"/>
      <c r="C2" s="1"/>
      <c r="D2" s="1"/>
      <c r="M2" s="1"/>
    </row>
    <row r="3" spans="1:15" s="7" customFormat="1" ht="14.7" thickBot="1">
      <c r="A3" s="1"/>
      <c r="B3" s="1"/>
      <c r="C3" s="1"/>
      <c r="D3" s="1"/>
      <c r="L3" s="161"/>
      <c r="M3" s="1"/>
    </row>
    <row r="4" spans="1:15" s="7" customFormat="1">
      <c r="A4" s="1"/>
      <c r="B4" s="1"/>
      <c r="C4" s="1"/>
      <c r="D4" s="10" t="s">
        <v>82</v>
      </c>
      <c r="E4" s="13" t="str">
        <f>IF('Cover Sheet Tables 1-15'!$D$8 = "", "",'Cover Sheet Tables 1-15'!$D$8)</f>
        <v>Southern California Edison</v>
      </c>
      <c r="J4" s="195"/>
      <c r="K4" s="164"/>
      <c r="L4" s="164"/>
      <c r="M4" s="1"/>
    </row>
    <row r="5" spans="1:15" s="7" customFormat="1">
      <c r="A5" s="1"/>
      <c r="B5" s="1"/>
      <c r="C5" s="1"/>
      <c r="D5" s="11" t="s">
        <v>84</v>
      </c>
      <c r="E5" s="9">
        <v>3</v>
      </c>
      <c r="L5" s="164"/>
      <c r="M5" s="1"/>
    </row>
    <row r="6" spans="1:15" s="7" customFormat="1" ht="14.7" thickBot="1">
      <c r="A6" s="1"/>
      <c r="B6" s="1"/>
      <c r="C6" s="1"/>
      <c r="D6" s="12" t="s">
        <v>85</v>
      </c>
      <c r="E6" s="14">
        <f>'Cover Sheet Tables 1-15'!D12</f>
        <v>45597</v>
      </c>
      <c r="M6" s="1"/>
    </row>
    <row r="7" spans="1:15" s="7" customFormat="1">
      <c r="A7" s="1"/>
      <c r="B7" s="1"/>
      <c r="C7" s="1"/>
      <c r="D7" s="1"/>
      <c r="I7" s="256" t="s">
        <v>633</v>
      </c>
      <c r="J7" s="83" t="s">
        <v>87</v>
      </c>
      <c r="K7" s="18"/>
      <c r="L7" s="18"/>
      <c r="M7" s="1"/>
    </row>
    <row r="8" spans="1:15" s="7" customFormat="1">
      <c r="A8" s="1"/>
      <c r="B8" s="1"/>
      <c r="C8" s="1"/>
      <c r="D8" s="3" t="s">
        <v>88</v>
      </c>
      <c r="E8" s="2"/>
      <c r="F8" s="2"/>
      <c r="G8" s="2"/>
      <c r="H8" s="2"/>
      <c r="I8" s="243">
        <v>3</v>
      </c>
      <c r="J8" s="260"/>
      <c r="K8" s="245"/>
      <c r="L8" s="245"/>
      <c r="M8" s="6"/>
      <c r="N8" s="2"/>
    </row>
    <row r="9" spans="1:15" s="7" customFormat="1" ht="28.8">
      <c r="A9" s="1"/>
      <c r="B9" s="1"/>
      <c r="C9" s="1"/>
      <c r="D9" s="4" t="s">
        <v>91</v>
      </c>
      <c r="E9" s="5" t="s">
        <v>92</v>
      </c>
      <c r="F9" s="5" t="s">
        <v>93</v>
      </c>
      <c r="G9" s="4" t="s">
        <v>94</v>
      </c>
      <c r="H9" s="4" t="s">
        <v>95</v>
      </c>
      <c r="I9" s="267">
        <v>2024</v>
      </c>
      <c r="J9" s="268">
        <v>2023</v>
      </c>
      <c r="K9" s="268">
        <v>2024</v>
      </c>
      <c r="L9" s="268">
        <v>2025</v>
      </c>
      <c r="M9" s="4" t="s">
        <v>96</v>
      </c>
      <c r="N9" s="5" t="s">
        <v>97</v>
      </c>
      <c r="O9" s="5" t="s">
        <v>98</v>
      </c>
    </row>
    <row r="10" spans="1:15" s="7" customFormat="1" ht="43.2">
      <c r="D10" s="40" t="s">
        <v>100</v>
      </c>
      <c r="E10" s="40" t="s">
        <v>970</v>
      </c>
      <c r="F10" s="40" t="s">
        <v>971</v>
      </c>
      <c r="G10" s="40" t="s">
        <v>972</v>
      </c>
      <c r="H10" s="40" t="s">
        <v>973</v>
      </c>
      <c r="I10" s="251">
        <v>18</v>
      </c>
      <c r="J10" s="269">
        <v>38.980823299999997</v>
      </c>
      <c r="K10" s="269">
        <v>37.843969600000001</v>
      </c>
      <c r="L10" s="269">
        <v>37.072240000000001</v>
      </c>
      <c r="M10" s="40"/>
      <c r="N10" s="35"/>
      <c r="O10" s="35"/>
    </row>
    <row r="11" spans="1:15" s="7" customFormat="1" ht="86.4">
      <c r="D11" s="40" t="s">
        <v>102</v>
      </c>
      <c r="E11" s="40" t="s">
        <v>974</v>
      </c>
      <c r="F11" s="40" t="s">
        <v>975</v>
      </c>
      <c r="G11" s="40" t="s">
        <v>976</v>
      </c>
      <c r="H11" s="40" t="s">
        <v>977</v>
      </c>
      <c r="I11" s="251">
        <v>63</v>
      </c>
      <c r="J11" s="259">
        <v>360.53423029999999</v>
      </c>
      <c r="K11" s="259">
        <v>360.17610739999998</v>
      </c>
      <c r="L11" s="259">
        <v>360.50141730000001</v>
      </c>
      <c r="M11" s="41"/>
      <c r="N11" s="36"/>
      <c r="O11" s="37"/>
    </row>
    <row r="12" spans="1:15" s="7" customFormat="1" ht="86.4">
      <c r="D12" s="40" t="s">
        <v>104</v>
      </c>
      <c r="E12" s="40" t="s">
        <v>978</v>
      </c>
      <c r="F12" s="40" t="s">
        <v>979</v>
      </c>
      <c r="G12" s="40" t="s">
        <v>980</v>
      </c>
      <c r="H12" s="40" t="s">
        <v>977</v>
      </c>
      <c r="I12" s="251">
        <v>658</v>
      </c>
      <c r="J12" s="259">
        <v>2017.7963259999999</v>
      </c>
      <c r="K12" s="259">
        <v>1945.887033</v>
      </c>
      <c r="L12" s="259">
        <v>1892.4630500000001</v>
      </c>
      <c r="M12" s="41"/>
      <c r="N12" s="36"/>
      <c r="O12" s="37"/>
    </row>
    <row r="13" spans="1:15" s="7" customFormat="1" ht="57.6">
      <c r="D13" s="198" t="s">
        <v>981</v>
      </c>
      <c r="E13" s="40" t="s">
        <v>982</v>
      </c>
      <c r="F13" s="40" t="s">
        <v>983</v>
      </c>
      <c r="G13" s="40" t="s">
        <v>984</v>
      </c>
      <c r="H13" s="40"/>
      <c r="I13" s="251">
        <v>8038</v>
      </c>
      <c r="J13" s="259">
        <v>4021</v>
      </c>
      <c r="K13" s="259">
        <v>4021</v>
      </c>
      <c r="L13" s="259">
        <v>4021</v>
      </c>
      <c r="M13" s="41"/>
      <c r="N13" s="36"/>
      <c r="O13" s="37"/>
    </row>
    <row r="14" spans="1:15" s="7" customFormat="1" ht="93.75" customHeight="1">
      <c r="D14" s="172" t="s">
        <v>985</v>
      </c>
      <c r="E14" s="40" t="s">
        <v>986</v>
      </c>
      <c r="F14" s="40" t="s">
        <v>987</v>
      </c>
      <c r="G14" s="40" t="s">
        <v>988</v>
      </c>
      <c r="H14" s="40"/>
      <c r="I14" s="251">
        <v>7</v>
      </c>
      <c r="J14" s="259">
        <v>57</v>
      </c>
      <c r="K14" s="259">
        <v>54.15</v>
      </c>
      <c r="L14" s="259">
        <v>51.442499999999995</v>
      </c>
      <c r="M14" s="41"/>
      <c r="N14" s="41" t="s">
        <v>989</v>
      </c>
      <c r="O14" s="37"/>
    </row>
    <row r="15" spans="1:15" s="7" customFormat="1" ht="72">
      <c r="D15" s="172" t="s">
        <v>990</v>
      </c>
      <c r="E15" s="40" t="s">
        <v>991</v>
      </c>
      <c r="F15" s="40" t="s">
        <v>992</v>
      </c>
      <c r="G15" s="40" t="s">
        <v>993</v>
      </c>
      <c r="H15" s="40"/>
      <c r="I15" s="251">
        <v>6658</v>
      </c>
      <c r="J15" s="259">
        <v>15782</v>
      </c>
      <c r="K15" s="259">
        <v>14992.9</v>
      </c>
      <c r="L15" s="259">
        <v>14243.254999999999</v>
      </c>
      <c r="M15" s="41"/>
      <c r="N15" s="41" t="s">
        <v>994</v>
      </c>
      <c r="O15" s="37"/>
    </row>
    <row r="16" spans="1:15" s="7" customFormat="1" ht="100.8">
      <c r="D16" s="40" t="s">
        <v>112</v>
      </c>
      <c r="E16" s="40" t="s">
        <v>995</v>
      </c>
      <c r="F16" s="40" t="s">
        <v>996</v>
      </c>
      <c r="G16" s="40" t="s">
        <v>997</v>
      </c>
      <c r="H16" s="40" t="s">
        <v>998</v>
      </c>
      <c r="I16" s="251">
        <v>3</v>
      </c>
      <c r="J16" s="295">
        <v>7</v>
      </c>
      <c r="K16" s="295">
        <v>7</v>
      </c>
      <c r="L16" s="295">
        <v>7</v>
      </c>
      <c r="M16" s="41"/>
      <c r="N16" s="131" t="s">
        <v>999</v>
      </c>
      <c r="O16" s="37"/>
    </row>
    <row r="17" spans="4:15" s="7" customFormat="1" ht="100.8">
      <c r="D17" s="40" t="s">
        <v>114</v>
      </c>
      <c r="E17" s="40" t="s">
        <v>1000</v>
      </c>
      <c r="F17" s="40" t="s">
        <v>1001</v>
      </c>
      <c r="G17" s="40" t="s">
        <v>997</v>
      </c>
      <c r="H17" s="40" t="s">
        <v>998</v>
      </c>
      <c r="I17" s="251">
        <v>11</v>
      </c>
      <c r="J17" s="259">
        <v>225</v>
      </c>
      <c r="K17" s="259">
        <v>212</v>
      </c>
      <c r="L17" s="259">
        <v>199</v>
      </c>
      <c r="M17" s="41"/>
      <c r="N17" s="131" t="s">
        <v>1002</v>
      </c>
      <c r="O17" s="37"/>
    </row>
    <row r="18" spans="4:15" s="7" customFormat="1" ht="100.8">
      <c r="D18" s="40" t="s">
        <v>116</v>
      </c>
      <c r="E18" s="40" t="s">
        <v>1003</v>
      </c>
      <c r="F18" s="40" t="s">
        <v>1004</v>
      </c>
      <c r="G18" s="40" t="s">
        <v>997</v>
      </c>
      <c r="H18" s="40" t="s">
        <v>998</v>
      </c>
      <c r="I18" s="251">
        <v>9802</v>
      </c>
      <c r="J18" s="339">
        <v>2516572</v>
      </c>
      <c r="K18" s="339">
        <v>2290080</v>
      </c>
      <c r="L18" s="339">
        <v>2083972</v>
      </c>
      <c r="M18" s="41"/>
      <c r="N18" s="131" t="s">
        <v>1002</v>
      </c>
      <c r="O18" s="37"/>
    </row>
    <row r="19" spans="4:15" s="7" customFormat="1" ht="100.8">
      <c r="D19" s="40" t="s">
        <v>118</v>
      </c>
      <c r="E19" s="40" t="s">
        <v>1005</v>
      </c>
      <c r="F19" s="40" t="s">
        <v>1006</v>
      </c>
      <c r="G19" s="40" t="s">
        <v>997</v>
      </c>
      <c r="H19" s="40" t="s">
        <v>998</v>
      </c>
      <c r="I19" s="251">
        <v>512</v>
      </c>
      <c r="J19" s="339">
        <v>126361</v>
      </c>
      <c r="K19" s="339">
        <v>107408</v>
      </c>
      <c r="L19" s="339">
        <v>91297</v>
      </c>
      <c r="M19" s="41"/>
      <c r="N19" s="131" t="s">
        <v>1002</v>
      </c>
      <c r="O19" s="37"/>
    </row>
    <row r="20" spans="4:15" s="7" customFormat="1" ht="115.2">
      <c r="D20" s="40" t="s">
        <v>1007</v>
      </c>
      <c r="E20" s="40" t="s">
        <v>1008</v>
      </c>
      <c r="F20" s="40" t="s">
        <v>1009</v>
      </c>
      <c r="G20" s="40" t="s">
        <v>1010</v>
      </c>
      <c r="H20" s="40" t="s">
        <v>1011</v>
      </c>
      <c r="I20" s="251">
        <v>41</v>
      </c>
      <c r="J20" s="259">
        <v>48</v>
      </c>
      <c r="K20" s="259">
        <v>48</v>
      </c>
      <c r="L20" s="259">
        <v>48</v>
      </c>
      <c r="M20" s="41" t="s">
        <v>1012</v>
      </c>
      <c r="N20" s="41" t="s">
        <v>1013</v>
      </c>
      <c r="O20" s="37"/>
    </row>
    <row r="21" spans="4:15" s="7" customFormat="1" ht="115.2">
      <c r="D21" s="40" t="s">
        <v>1014</v>
      </c>
      <c r="E21" s="40" t="s">
        <v>1015</v>
      </c>
      <c r="F21" s="40" t="s">
        <v>1009</v>
      </c>
      <c r="G21" s="40" t="s">
        <v>1010</v>
      </c>
      <c r="H21" s="40" t="s">
        <v>1011</v>
      </c>
      <c r="I21" s="251">
        <v>59</v>
      </c>
      <c r="J21" s="259">
        <v>56</v>
      </c>
      <c r="K21" s="259">
        <v>56</v>
      </c>
      <c r="L21" s="259">
        <v>56</v>
      </c>
      <c r="M21" s="41" t="s">
        <v>1012</v>
      </c>
      <c r="N21" s="41" t="s">
        <v>1013</v>
      </c>
      <c r="O21" s="37"/>
    </row>
    <row r="22" spans="4:15">
      <c r="D22" s="442"/>
      <c r="E22" s="443"/>
      <c r="F22" s="443"/>
      <c r="G22" s="443"/>
      <c r="H22" s="443"/>
      <c r="I22" s="443"/>
      <c r="J22" s="443"/>
      <c r="K22" s="443"/>
      <c r="L22" s="443"/>
      <c r="M22" s="442"/>
      <c r="N22" s="443"/>
    </row>
    <row r="23" spans="4:15">
      <c r="D23" s="442"/>
      <c r="E23" s="443"/>
      <c r="F23" s="443"/>
      <c r="G23" s="443"/>
      <c r="H23" s="443"/>
      <c r="I23" s="443"/>
      <c r="J23" s="443"/>
      <c r="K23" s="443"/>
      <c r="L23" s="443"/>
      <c r="M23" s="442"/>
      <c r="N23" s="443"/>
    </row>
    <row r="24" spans="4:15">
      <c r="D24" s="442"/>
      <c r="E24" s="443"/>
      <c r="F24" s="443"/>
      <c r="G24" s="443"/>
      <c r="H24" s="443"/>
      <c r="I24" s="443"/>
      <c r="J24" s="443"/>
      <c r="K24" s="443"/>
      <c r="L24" s="443"/>
      <c r="M24" s="442"/>
      <c r="N24" s="443"/>
    </row>
    <row r="25" spans="4:15">
      <c r="D25" s="442"/>
      <c r="E25" s="443"/>
      <c r="F25" s="443"/>
      <c r="G25" s="443"/>
      <c r="H25" s="443"/>
      <c r="I25" s="443"/>
      <c r="J25" s="443"/>
      <c r="K25" s="443"/>
      <c r="L25" s="443"/>
      <c r="M25" s="442"/>
      <c r="N25" s="443"/>
    </row>
    <row r="26" spans="4:15">
      <c r="D26" s="442"/>
      <c r="E26" s="443"/>
      <c r="F26" s="443"/>
      <c r="G26" s="443"/>
      <c r="H26" s="443"/>
      <c r="I26" s="443"/>
      <c r="J26" s="443"/>
      <c r="K26" s="443"/>
      <c r="L26" s="443"/>
      <c r="M26" s="442"/>
      <c r="N26" s="443"/>
    </row>
    <row r="27" spans="4:15">
      <c r="D27" s="442"/>
      <c r="E27" s="443"/>
      <c r="F27" s="443"/>
      <c r="G27" s="443"/>
      <c r="H27" s="443"/>
      <c r="I27" s="443"/>
      <c r="J27" s="443"/>
      <c r="K27" s="443"/>
      <c r="L27" s="443"/>
      <c r="M27" s="442"/>
      <c r="N27" s="443"/>
    </row>
    <row r="28" spans="4:15">
      <c r="D28" s="442"/>
      <c r="E28" s="443"/>
      <c r="F28" s="443"/>
      <c r="G28" s="443"/>
      <c r="H28" s="443"/>
      <c r="I28" s="443"/>
      <c r="J28" s="443"/>
      <c r="K28" s="443"/>
      <c r="L28" s="443"/>
      <c r="M28" s="442"/>
      <c r="N28" s="443"/>
    </row>
    <row r="29" spans="4:15">
      <c r="D29" s="442"/>
      <c r="E29" s="443"/>
      <c r="F29" s="443"/>
      <c r="G29" s="443"/>
      <c r="H29" s="443"/>
      <c r="I29" s="443"/>
      <c r="J29" s="443"/>
      <c r="K29" s="443"/>
      <c r="L29" s="443"/>
      <c r="M29" s="442"/>
      <c r="N29" s="443"/>
    </row>
    <row r="30" spans="4:15">
      <c r="D30" s="442"/>
      <c r="E30" s="443"/>
      <c r="F30" s="443"/>
      <c r="G30" s="443"/>
      <c r="H30" s="443"/>
      <c r="I30" s="443"/>
      <c r="J30" s="443"/>
      <c r="K30" s="443"/>
      <c r="L30" s="443"/>
      <c r="M30" s="442"/>
      <c r="N30" s="443"/>
    </row>
    <row r="31" spans="4:15">
      <c r="D31" s="442"/>
      <c r="E31" s="443"/>
      <c r="F31" s="443"/>
      <c r="G31" s="443"/>
      <c r="H31" s="443"/>
      <c r="I31" s="443"/>
      <c r="J31" s="443"/>
      <c r="K31" s="443"/>
      <c r="L31" s="443"/>
      <c r="M31" s="442"/>
      <c r="N31" s="443"/>
    </row>
    <row r="32" spans="4:15">
      <c r="D32" s="442"/>
      <c r="E32" s="443"/>
      <c r="F32" s="443"/>
      <c r="G32" s="443"/>
      <c r="H32" s="443"/>
      <c r="I32" s="443"/>
      <c r="J32" s="443"/>
      <c r="K32" s="443"/>
      <c r="L32" s="443"/>
      <c r="M32" s="442"/>
      <c r="N32" s="443"/>
    </row>
    <row r="33" spans="4:14">
      <c r="D33" s="442"/>
      <c r="E33" s="443"/>
      <c r="F33" s="443"/>
      <c r="G33" s="443"/>
      <c r="H33" s="443"/>
      <c r="I33" s="443"/>
      <c r="J33" s="443"/>
      <c r="K33" s="443"/>
      <c r="L33" s="443"/>
      <c r="M33" s="442"/>
      <c r="N33" s="443"/>
    </row>
    <row r="34" spans="4:14">
      <c r="D34" s="442"/>
      <c r="E34" s="443"/>
      <c r="F34" s="443"/>
      <c r="G34" s="443"/>
      <c r="H34" s="443"/>
      <c r="I34" s="443"/>
      <c r="J34" s="443"/>
      <c r="K34" s="443"/>
      <c r="L34" s="443"/>
      <c r="M34" s="442"/>
      <c r="N34" s="443"/>
    </row>
    <row r="35" spans="4:14">
      <c r="D35" s="442"/>
      <c r="E35" s="443"/>
      <c r="F35" s="443"/>
      <c r="G35" s="443"/>
      <c r="H35" s="443"/>
      <c r="I35" s="443"/>
      <c r="J35" s="443"/>
      <c r="K35" s="443"/>
      <c r="L35" s="443"/>
      <c r="M35" s="442"/>
      <c r="N35" s="443"/>
    </row>
    <row r="36" spans="4:14">
      <c r="D36" s="442"/>
      <c r="E36" s="443"/>
      <c r="F36" s="443"/>
      <c r="G36" s="443"/>
      <c r="H36" s="443"/>
      <c r="I36" s="443"/>
      <c r="J36" s="443"/>
      <c r="K36" s="443"/>
      <c r="L36" s="443"/>
      <c r="M36" s="442"/>
      <c r="N36" s="443"/>
    </row>
    <row r="37" spans="4:14">
      <c r="D37" s="442"/>
      <c r="E37" s="443"/>
      <c r="F37" s="443"/>
      <c r="G37" s="443"/>
      <c r="H37" s="443"/>
      <c r="I37" s="443"/>
      <c r="J37" s="443"/>
      <c r="K37" s="443"/>
      <c r="L37" s="443"/>
      <c r="M37" s="442"/>
      <c r="N37" s="443"/>
    </row>
    <row r="38" spans="4:14">
      <c r="D38" s="442"/>
      <c r="E38" s="443"/>
      <c r="F38" s="443"/>
      <c r="G38" s="443"/>
      <c r="H38" s="443"/>
      <c r="I38" s="443"/>
      <c r="J38" s="443"/>
      <c r="K38" s="443"/>
      <c r="L38" s="443"/>
      <c r="M38" s="442"/>
      <c r="N38" s="443"/>
    </row>
    <row r="39" spans="4:14">
      <c r="D39" s="442"/>
      <c r="E39" s="443"/>
      <c r="F39" s="443"/>
      <c r="G39" s="443"/>
      <c r="H39" s="443"/>
      <c r="I39" s="443"/>
      <c r="J39" s="443"/>
      <c r="K39" s="443"/>
      <c r="L39" s="443"/>
      <c r="M39" s="442"/>
      <c r="N39" s="443"/>
    </row>
    <row r="40" spans="4:14">
      <c r="D40" s="442"/>
      <c r="E40" s="443"/>
      <c r="F40" s="443"/>
      <c r="G40" s="443"/>
      <c r="H40" s="443"/>
      <c r="I40" s="443"/>
      <c r="J40" s="443"/>
      <c r="K40" s="443"/>
      <c r="L40" s="443"/>
      <c r="M40" s="442"/>
      <c r="N40" s="443"/>
    </row>
    <row r="41" spans="4:14">
      <c r="D41" s="442"/>
      <c r="E41" s="443"/>
      <c r="F41" s="443"/>
      <c r="G41" s="443"/>
      <c r="H41" s="443"/>
      <c r="I41" s="443"/>
      <c r="J41" s="443"/>
      <c r="K41" s="443"/>
      <c r="L41" s="443"/>
      <c r="M41" s="442"/>
      <c r="N41" s="443"/>
    </row>
    <row r="42" spans="4:14">
      <c r="D42" s="442"/>
      <c r="E42" s="443"/>
      <c r="F42" s="443"/>
      <c r="G42" s="443"/>
      <c r="H42" s="443"/>
      <c r="I42" s="443"/>
      <c r="J42" s="443"/>
      <c r="K42" s="443"/>
      <c r="L42" s="443"/>
      <c r="M42" s="442"/>
      <c r="N42" s="443"/>
    </row>
    <row r="43" spans="4:14">
      <c r="D43" s="442"/>
      <c r="E43" s="443"/>
      <c r="F43" s="443"/>
      <c r="G43" s="443"/>
      <c r="H43" s="443"/>
      <c r="I43" s="443"/>
      <c r="J43" s="443"/>
      <c r="K43" s="443"/>
      <c r="L43" s="443"/>
      <c r="M43" s="442"/>
      <c r="N43" s="443"/>
    </row>
    <row r="44" spans="4:14">
      <c r="D44" s="442"/>
      <c r="E44" s="443"/>
      <c r="F44" s="443"/>
      <c r="G44" s="443"/>
      <c r="H44" s="443"/>
      <c r="I44" s="443"/>
      <c r="J44" s="443"/>
      <c r="K44" s="443"/>
      <c r="L44" s="443"/>
      <c r="M44" s="442"/>
      <c r="N44" s="443"/>
    </row>
    <row r="45" spans="4:14">
      <c r="D45" s="442"/>
      <c r="E45" s="443"/>
      <c r="F45" s="443"/>
      <c r="G45" s="443"/>
      <c r="H45" s="443"/>
      <c r="I45" s="443"/>
      <c r="J45" s="443"/>
      <c r="K45" s="443"/>
      <c r="L45" s="443"/>
      <c r="M45" s="442"/>
      <c r="N45" s="443"/>
    </row>
    <row r="46" spans="4:14">
      <c r="D46" s="442"/>
      <c r="E46" s="443"/>
      <c r="F46" s="443"/>
      <c r="G46" s="443"/>
      <c r="H46" s="443"/>
      <c r="I46" s="443"/>
      <c r="J46" s="443"/>
      <c r="K46" s="443"/>
      <c r="L46" s="443"/>
      <c r="M46" s="442"/>
      <c r="N46" s="443"/>
    </row>
    <row r="47" spans="4:14">
      <c r="D47" s="442"/>
      <c r="E47" s="443"/>
      <c r="F47" s="443"/>
      <c r="G47" s="443"/>
      <c r="H47" s="443"/>
      <c r="I47" s="443"/>
      <c r="J47" s="443"/>
      <c r="K47" s="443"/>
      <c r="L47" s="443"/>
      <c r="M47" s="442"/>
      <c r="N47" s="443"/>
    </row>
    <row r="145" spans="1:3">
      <c r="A145" s="193"/>
      <c r="B145" s="193"/>
      <c r="C145" s="193"/>
    </row>
    <row r="146" spans="1:3">
      <c r="A146" s="193"/>
      <c r="B146" s="193"/>
      <c r="C146" s="193"/>
    </row>
    <row r="148" spans="1:3">
      <c r="A148" s="193"/>
      <c r="B148" s="193"/>
      <c r="C148" s="193"/>
    </row>
    <row r="150" spans="1:3">
      <c r="A150" s="193"/>
      <c r="B150" s="193"/>
      <c r="C150" s="193"/>
    </row>
    <row r="152" spans="1:3">
      <c r="A152" s="193"/>
      <c r="B152" s="193"/>
      <c r="C152" s="193"/>
    </row>
    <row r="156" spans="1:3">
      <c r="A156" s="193"/>
      <c r="B156" s="193"/>
      <c r="C156" s="193"/>
    </row>
    <row r="157" spans="1:3">
      <c r="A157" s="193"/>
      <c r="B157" s="193"/>
      <c r="C157" s="193"/>
    </row>
    <row r="158" spans="1:3">
      <c r="A158" s="193"/>
      <c r="B158" s="193"/>
      <c r="C158" s="193"/>
    </row>
    <row r="160" spans="1:3">
      <c r="A160" s="193"/>
      <c r="B160" s="193"/>
      <c r="C160" s="193"/>
    </row>
    <row r="162" spans="1:3">
      <c r="A162" s="193"/>
      <c r="B162" s="193"/>
      <c r="C162" s="193"/>
    </row>
    <row r="164" spans="1:3">
      <c r="A164" s="193"/>
      <c r="B164" s="193"/>
      <c r="C164" s="193"/>
    </row>
    <row r="204" spans="1:3">
      <c r="A204" s="193"/>
      <c r="B204" s="193"/>
      <c r="C204" s="193"/>
    </row>
    <row r="205" spans="1:3">
      <c r="A205" s="193"/>
      <c r="B205" s="193"/>
      <c r="C205" s="193"/>
    </row>
    <row r="206" spans="1:3">
      <c r="A206" s="193"/>
      <c r="B206" s="193"/>
      <c r="C206" s="193"/>
    </row>
    <row r="208" spans="1:3">
      <c r="A208" s="193"/>
      <c r="B208" s="193"/>
      <c r="C208" s="193"/>
    </row>
    <row r="210" spans="1:3">
      <c r="A210" s="193"/>
      <c r="B210" s="193"/>
      <c r="C210" s="193"/>
    </row>
    <row r="212" spans="1:3">
      <c r="A212" s="193"/>
      <c r="B212" s="193"/>
      <c r="C212" s="193"/>
    </row>
    <row r="216" spans="1:3">
      <c r="A216" s="193"/>
      <c r="B216" s="193"/>
      <c r="C216" s="193"/>
    </row>
    <row r="217" spans="1:3">
      <c r="A217" s="193"/>
      <c r="B217" s="193"/>
      <c r="C217" s="193"/>
    </row>
    <row r="218" spans="1:3">
      <c r="A218" s="193"/>
      <c r="B218" s="193"/>
      <c r="C218" s="193"/>
    </row>
    <row r="220" spans="1:3">
      <c r="A220" s="193"/>
      <c r="B220" s="193"/>
      <c r="C220" s="193"/>
    </row>
    <row r="222" spans="1:3">
      <c r="A222" s="193"/>
      <c r="B222" s="193"/>
      <c r="C222" s="193"/>
    </row>
    <row r="224" spans="1:3">
      <c r="A224" s="193"/>
      <c r="B224" s="193"/>
      <c r="C224" s="193"/>
    </row>
    <row r="264" spans="1:3">
      <c r="A264" s="193"/>
      <c r="B264" s="193"/>
      <c r="C264" s="193"/>
    </row>
    <row r="268" spans="1:3">
      <c r="A268" s="193"/>
      <c r="B268" s="193"/>
      <c r="C268" s="193"/>
    </row>
    <row r="272" spans="1:3">
      <c r="A272" s="193"/>
      <c r="B272" s="193"/>
      <c r="C272" s="193"/>
    </row>
    <row r="276" spans="1:3">
      <c r="A276" s="193"/>
      <c r="B276" s="193"/>
      <c r="C276" s="193"/>
    </row>
    <row r="280" spans="1:3">
      <c r="A280" s="193"/>
      <c r="B280" s="193"/>
      <c r="C280" s="193"/>
    </row>
    <row r="281" spans="1:3">
      <c r="A281" s="193"/>
      <c r="B281" s="193"/>
      <c r="C281" s="193"/>
    </row>
    <row r="282" spans="1:3">
      <c r="A282" s="193"/>
      <c r="B282" s="193"/>
      <c r="C282" s="193"/>
    </row>
    <row r="283" spans="1:3">
      <c r="A283" s="193"/>
      <c r="B283" s="193"/>
      <c r="C283" s="193"/>
    </row>
    <row r="284" spans="1:3">
      <c r="A284" s="193"/>
      <c r="B284" s="193"/>
      <c r="C284" s="193"/>
    </row>
    <row r="285" spans="1:3">
      <c r="A285" s="193"/>
      <c r="B285" s="193"/>
      <c r="C285" s="193"/>
    </row>
    <row r="286" spans="1:3">
      <c r="A286" s="193"/>
      <c r="B286" s="193"/>
      <c r="C286" s="193"/>
    </row>
    <row r="287" spans="1:3">
      <c r="A287" s="193"/>
      <c r="B287" s="193"/>
      <c r="C287" s="193"/>
    </row>
    <row r="288" spans="1:3">
      <c r="A288" s="193"/>
      <c r="B288" s="193"/>
      <c r="C288" s="193"/>
    </row>
    <row r="289" spans="1:3">
      <c r="A289" s="193"/>
      <c r="B289" s="193"/>
      <c r="C289" s="193"/>
    </row>
    <row r="290" spans="1:3">
      <c r="A290" s="193"/>
      <c r="B290" s="193"/>
      <c r="C290" s="193"/>
    </row>
    <row r="291" spans="1:3">
      <c r="A291" s="193"/>
      <c r="B291" s="193"/>
      <c r="C291" s="193"/>
    </row>
    <row r="292" spans="1:3">
      <c r="A292" s="193"/>
      <c r="B292" s="193"/>
      <c r="C292" s="193"/>
    </row>
    <row r="293" spans="1:3">
      <c r="A293" s="193"/>
      <c r="B293" s="193"/>
      <c r="C293" s="193"/>
    </row>
    <row r="294" spans="1:3">
      <c r="A294" s="193"/>
      <c r="B294" s="193"/>
      <c r="C294" s="193"/>
    </row>
    <row r="295" spans="1:3">
      <c r="A295" s="193"/>
      <c r="B295" s="193"/>
      <c r="C295" s="193"/>
    </row>
    <row r="296" spans="1:3">
      <c r="A296" s="193"/>
      <c r="B296" s="193"/>
      <c r="C296" s="193"/>
    </row>
    <row r="297" spans="1:3">
      <c r="A297" s="193"/>
      <c r="B297" s="193"/>
      <c r="C297" s="193"/>
    </row>
    <row r="298" spans="1:3">
      <c r="A298" s="193"/>
      <c r="B298" s="193"/>
      <c r="C298" s="193"/>
    </row>
    <row r="299" spans="1:3">
      <c r="A299" s="193"/>
      <c r="B299" s="193"/>
      <c r="C299" s="193"/>
    </row>
    <row r="300" spans="1:3">
      <c r="A300" s="193"/>
      <c r="B300" s="193"/>
      <c r="C300" s="193"/>
    </row>
    <row r="301" spans="1:3">
      <c r="A301" s="193"/>
      <c r="B301" s="193"/>
      <c r="C301" s="193"/>
    </row>
    <row r="302" spans="1:3">
      <c r="A302" s="193"/>
      <c r="B302" s="193"/>
      <c r="C302" s="193"/>
    </row>
    <row r="303" spans="1:3">
      <c r="A303" s="193"/>
      <c r="B303" s="193"/>
      <c r="C303" s="193"/>
    </row>
    <row r="304" spans="1:3">
      <c r="A304" s="193"/>
      <c r="B304" s="193"/>
      <c r="C304" s="193"/>
    </row>
    <row r="305" spans="1:3">
      <c r="A305" s="193"/>
      <c r="B305" s="193"/>
      <c r="C305" s="193"/>
    </row>
    <row r="306" spans="1:3">
      <c r="A306" s="193"/>
      <c r="B306" s="193"/>
      <c r="C306" s="193"/>
    </row>
    <row r="307" spans="1:3">
      <c r="A307" s="193"/>
      <c r="B307" s="193"/>
      <c r="C307" s="193"/>
    </row>
    <row r="308" spans="1:3">
      <c r="A308" s="193"/>
      <c r="B308" s="193"/>
      <c r="C308" s="193"/>
    </row>
    <row r="309" spans="1:3">
      <c r="A309" s="193"/>
      <c r="B309" s="193"/>
      <c r="C309" s="193"/>
    </row>
    <row r="310" spans="1:3">
      <c r="A310" s="193"/>
      <c r="B310" s="193"/>
      <c r="C310" s="193"/>
    </row>
    <row r="311" spans="1:3">
      <c r="A311" s="193"/>
      <c r="B311" s="193"/>
      <c r="C311" s="193"/>
    </row>
    <row r="312" spans="1:3">
      <c r="A312" s="193"/>
      <c r="B312" s="193"/>
      <c r="C312" s="193"/>
    </row>
    <row r="313" spans="1:3">
      <c r="A313" s="193"/>
      <c r="B313" s="193"/>
      <c r="C313" s="193"/>
    </row>
    <row r="314" spans="1:3">
      <c r="A314" s="193"/>
      <c r="B314" s="193"/>
      <c r="C314" s="193"/>
    </row>
    <row r="315" spans="1:3">
      <c r="A315" s="193"/>
      <c r="B315" s="193"/>
      <c r="C315" s="193"/>
    </row>
    <row r="316" spans="1:3">
      <c r="A316" s="193"/>
      <c r="B316" s="193"/>
      <c r="C316" s="193"/>
    </row>
    <row r="317" spans="1:3">
      <c r="A317" s="193"/>
      <c r="B317" s="193"/>
      <c r="C317" s="193"/>
    </row>
    <row r="318" spans="1:3">
      <c r="A318" s="193"/>
      <c r="B318" s="193"/>
      <c r="C318" s="193"/>
    </row>
    <row r="319" spans="1:3">
      <c r="A319" s="193"/>
      <c r="B319" s="193"/>
      <c r="C319" s="193"/>
    </row>
    <row r="320" spans="1:3">
      <c r="A320" s="193"/>
      <c r="B320" s="193"/>
      <c r="C320" s="193"/>
    </row>
    <row r="321" spans="1:3">
      <c r="A321" s="193"/>
      <c r="B321" s="193"/>
      <c r="C321" s="193"/>
    </row>
    <row r="322" spans="1:3">
      <c r="A322" s="193"/>
      <c r="B322" s="193"/>
      <c r="C322" s="193"/>
    </row>
    <row r="323" spans="1:3">
      <c r="A323" s="193"/>
      <c r="B323" s="193"/>
      <c r="C323" s="193"/>
    </row>
    <row r="324" spans="1:3">
      <c r="A324" s="436"/>
      <c r="B324" s="436"/>
      <c r="C324" s="436"/>
    </row>
    <row r="325" spans="1:3">
      <c r="A325" s="436"/>
      <c r="B325" s="436"/>
      <c r="C325" s="436"/>
    </row>
    <row r="326" spans="1:3">
      <c r="A326" s="436"/>
      <c r="B326" s="436"/>
      <c r="C326" s="436"/>
    </row>
    <row r="327" spans="1:3">
      <c r="A327" s="193"/>
      <c r="B327" s="193"/>
      <c r="C327" s="193"/>
    </row>
    <row r="328" spans="1:3">
      <c r="A328" s="436"/>
      <c r="B328" s="436"/>
      <c r="C328" s="436"/>
    </row>
    <row r="329" spans="1:3">
      <c r="A329" s="193"/>
      <c r="B329" s="193"/>
      <c r="C329" s="193"/>
    </row>
    <row r="330" spans="1:3">
      <c r="A330" s="436"/>
      <c r="B330" s="436"/>
      <c r="C330" s="436"/>
    </row>
    <row r="331" spans="1:3">
      <c r="A331" s="193"/>
      <c r="B331" s="193"/>
      <c r="C331" s="193"/>
    </row>
    <row r="332" spans="1:3">
      <c r="A332" s="436"/>
      <c r="B332" s="436"/>
      <c r="C332" s="436"/>
    </row>
    <row r="333" spans="1:3">
      <c r="A333" s="193"/>
      <c r="B333" s="193"/>
      <c r="C333" s="193"/>
    </row>
    <row r="334" spans="1:3">
      <c r="A334" s="193"/>
      <c r="B334" s="193"/>
      <c r="C334" s="193"/>
    </row>
    <row r="335" spans="1:3">
      <c r="A335" s="193"/>
      <c r="B335" s="193"/>
      <c r="C335" s="193"/>
    </row>
    <row r="337" spans="1:3">
      <c r="A337" s="193"/>
      <c r="B337" s="193"/>
      <c r="C337" s="193"/>
    </row>
    <row r="338" spans="1:3">
      <c r="A338" s="193"/>
      <c r="B338" s="193"/>
      <c r="C338" s="193"/>
    </row>
    <row r="339" spans="1:3">
      <c r="A339" s="193"/>
      <c r="B339" s="193"/>
      <c r="C339" s="193"/>
    </row>
    <row r="340" spans="1:3">
      <c r="A340" s="16"/>
      <c r="B340" s="16"/>
      <c r="C340" s="16"/>
    </row>
    <row r="341" spans="1:3">
      <c r="A341" s="193"/>
      <c r="B341" s="193"/>
      <c r="C341" s="193"/>
    </row>
    <row r="342" spans="1:3">
      <c r="A342" s="193"/>
      <c r="B342" s="193"/>
      <c r="C342" s="193"/>
    </row>
    <row r="343" spans="1:3">
      <c r="A343" s="193"/>
      <c r="B343" s="193"/>
      <c r="C343" s="193"/>
    </row>
    <row r="344" spans="1:3">
      <c r="A344" s="193"/>
      <c r="B344" s="193"/>
      <c r="C344" s="193"/>
    </row>
    <row r="345" spans="1:3">
      <c r="A345" s="193"/>
      <c r="B345" s="193"/>
      <c r="C345" s="193"/>
    </row>
    <row r="346" spans="1:3">
      <c r="A346" s="193"/>
      <c r="B346" s="193"/>
      <c r="C346" s="193"/>
    </row>
    <row r="347" spans="1:3">
      <c r="A347" s="193"/>
      <c r="B347" s="193"/>
      <c r="C347" s="193"/>
    </row>
    <row r="348" spans="1:3">
      <c r="A348" s="193"/>
      <c r="B348" s="193"/>
      <c r="C348" s="193"/>
    </row>
    <row r="349" spans="1:3">
      <c r="A349" s="193"/>
      <c r="B349" s="193"/>
      <c r="C349" s="193"/>
    </row>
    <row r="350" spans="1:3">
      <c r="A350" s="193"/>
      <c r="B350" s="193"/>
      <c r="C350" s="193"/>
    </row>
    <row r="351" spans="1:3">
      <c r="A351" s="193"/>
      <c r="B351" s="193"/>
      <c r="C351" s="193"/>
    </row>
    <row r="352" spans="1:3">
      <c r="A352" s="193"/>
      <c r="B352" s="193"/>
      <c r="C352" s="193"/>
    </row>
    <row r="353" spans="1:3">
      <c r="A353" s="193"/>
      <c r="B353" s="193"/>
      <c r="C353" s="193"/>
    </row>
    <row r="354" spans="1:3">
      <c r="A354" s="193"/>
      <c r="B354" s="193"/>
      <c r="C354" s="193"/>
    </row>
    <row r="355" spans="1:3">
      <c r="A355" s="193"/>
      <c r="B355" s="193"/>
      <c r="C355" s="193"/>
    </row>
    <row r="356" spans="1:3">
      <c r="A356" s="193"/>
      <c r="B356" s="193"/>
      <c r="C356" s="193"/>
    </row>
    <row r="357" spans="1:3">
      <c r="A357" s="193"/>
      <c r="B357" s="193"/>
      <c r="C357" s="193"/>
    </row>
    <row r="358" spans="1:3">
      <c r="A358" s="193"/>
      <c r="B358" s="193"/>
      <c r="C358" s="193"/>
    </row>
    <row r="359" spans="1:3">
      <c r="A359" s="193"/>
      <c r="B359" s="193"/>
      <c r="C359" s="193"/>
    </row>
    <row r="360" spans="1:3">
      <c r="A360" s="193"/>
      <c r="B360" s="193"/>
      <c r="C360" s="193"/>
    </row>
    <row r="361" spans="1:3">
      <c r="A361" s="193"/>
      <c r="B361" s="193"/>
      <c r="C361" s="193"/>
    </row>
    <row r="362" spans="1:3">
      <c r="A362" s="193"/>
      <c r="B362" s="193"/>
      <c r="C362" s="193"/>
    </row>
    <row r="363" spans="1:3">
      <c r="A363" s="193"/>
      <c r="B363" s="193"/>
      <c r="C363" s="193"/>
    </row>
    <row r="364" spans="1:3">
      <c r="A364" s="193"/>
      <c r="B364" s="193"/>
      <c r="C364" s="193"/>
    </row>
    <row r="365" spans="1:3">
      <c r="A365" s="193"/>
      <c r="B365" s="193"/>
      <c r="C365" s="193"/>
    </row>
    <row r="366" spans="1:3">
      <c r="A366" s="193"/>
      <c r="B366" s="193"/>
      <c r="C366" s="193"/>
    </row>
    <row r="367" spans="1:3">
      <c r="A367" s="193"/>
      <c r="B367" s="193"/>
      <c r="C367" s="193"/>
    </row>
    <row r="368" spans="1:3">
      <c r="A368" s="193"/>
      <c r="B368" s="193"/>
      <c r="C368" s="193"/>
    </row>
    <row r="369" spans="1:3">
      <c r="A369" s="193"/>
      <c r="B369" s="193"/>
      <c r="C369" s="193"/>
    </row>
    <row r="370" spans="1:3">
      <c r="A370" s="193"/>
      <c r="B370" s="193"/>
      <c r="C370" s="193"/>
    </row>
    <row r="371" spans="1:3">
      <c r="A371" s="193"/>
      <c r="B371" s="193"/>
      <c r="C371" s="193"/>
    </row>
    <row r="372" spans="1:3">
      <c r="A372" s="193"/>
      <c r="B372" s="193"/>
      <c r="C372" s="193"/>
    </row>
    <row r="373" spans="1:3">
      <c r="A373" s="193"/>
      <c r="B373" s="193"/>
      <c r="C373" s="193"/>
    </row>
    <row r="374" spans="1:3">
      <c r="A374" s="193"/>
      <c r="B374" s="193"/>
      <c r="C374" s="193"/>
    </row>
    <row r="375" spans="1:3">
      <c r="A375" s="193"/>
      <c r="B375" s="193"/>
      <c r="C375" s="193"/>
    </row>
    <row r="376" spans="1:3">
      <c r="A376" s="193"/>
      <c r="B376" s="193"/>
      <c r="C376" s="193"/>
    </row>
    <row r="377" spans="1:3">
      <c r="A377" s="193"/>
      <c r="B377" s="193"/>
      <c r="C377" s="193"/>
    </row>
    <row r="378" spans="1:3">
      <c r="A378" s="193"/>
      <c r="B378" s="193"/>
      <c r="C378" s="193"/>
    </row>
    <row r="379" spans="1:3">
      <c r="A379" s="193"/>
      <c r="B379" s="193"/>
      <c r="C379" s="193"/>
    </row>
    <row r="380" spans="1:3">
      <c r="A380" s="193"/>
      <c r="B380" s="193"/>
      <c r="C380" s="193"/>
    </row>
    <row r="381" spans="1:3">
      <c r="A381" s="193"/>
      <c r="B381" s="193"/>
      <c r="C381" s="193"/>
    </row>
    <row r="382" spans="1:3">
      <c r="A382" s="193"/>
      <c r="B382" s="193"/>
      <c r="C382" s="193"/>
    </row>
    <row r="383" spans="1:3">
      <c r="A383" s="193"/>
      <c r="B383" s="193"/>
      <c r="C383" s="193"/>
    </row>
    <row r="384" spans="1:3">
      <c r="A384" s="436"/>
      <c r="B384" s="436"/>
      <c r="C384" s="436"/>
    </row>
    <row r="385" spans="1:3">
      <c r="A385" s="436"/>
      <c r="B385" s="436"/>
      <c r="C385" s="436"/>
    </row>
    <row r="386" spans="1:3">
      <c r="A386" s="436"/>
      <c r="B386" s="436"/>
      <c r="C386" s="436"/>
    </row>
    <row r="387" spans="1:3">
      <c r="A387" s="193"/>
      <c r="B387" s="193"/>
      <c r="C387" s="193"/>
    </row>
    <row r="388" spans="1:3">
      <c r="A388" s="436"/>
      <c r="B388" s="436"/>
      <c r="C388" s="436"/>
    </row>
    <row r="389" spans="1:3">
      <c r="A389" s="193"/>
      <c r="B389" s="193"/>
      <c r="C389" s="193"/>
    </row>
    <row r="390" spans="1:3">
      <c r="A390" s="436"/>
      <c r="B390" s="436"/>
      <c r="C390" s="436"/>
    </row>
    <row r="391" spans="1:3">
      <c r="A391" s="193"/>
      <c r="B391" s="193"/>
      <c r="C391" s="193"/>
    </row>
    <row r="392" spans="1:3">
      <c r="A392" s="436"/>
      <c r="B392" s="436"/>
      <c r="C392" s="436"/>
    </row>
    <row r="393" spans="1:3">
      <c r="A393" s="193"/>
      <c r="B393" s="193"/>
      <c r="C393" s="193"/>
    </row>
    <row r="394" spans="1:3">
      <c r="A394" s="193"/>
      <c r="B394" s="193"/>
      <c r="C394" s="193"/>
    </row>
    <row r="395" spans="1:3">
      <c r="A395" s="193"/>
      <c r="B395" s="193"/>
      <c r="C395" s="193"/>
    </row>
    <row r="397" spans="1:3">
      <c r="A397" s="193"/>
      <c r="B397" s="193"/>
      <c r="C397" s="193"/>
    </row>
    <row r="398" spans="1:3">
      <c r="A398" s="193"/>
      <c r="B398" s="193"/>
      <c r="C398" s="193"/>
    </row>
    <row r="399" spans="1:3">
      <c r="A399" s="193"/>
      <c r="B399" s="193"/>
      <c r="C399" s="193"/>
    </row>
    <row r="400" spans="1:3">
      <c r="A400" s="16"/>
      <c r="B400" s="16"/>
      <c r="C400" s="16"/>
    </row>
    <row r="401" spans="1:3">
      <c r="A401" s="193"/>
      <c r="B401" s="193"/>
      <c r="C401" s="193"/>
    </row>
    <row r="402" spans="1:3">
      <c r="A402" s="193"/>
      <c r="B402" s="193"/>
      <c r="C402" s="193"/>
    </row>
    <row r="403" spans="1:3">
      <c r="A403" s="193"/>
      <c r="B403" s="193"/>
      <c r="C403" s="193"/>
    </row>
    <row r="404" spans="1:3">
      <c r="A404" s="193"/>
      <c r="B404" s="193"/>
      <c r="C404" s="193"/>
    </row>
    <row r="405" spans="1:3">
      <c r="A405" s="193"/>
      <c r="B405" s="193"/>
      <c r="C405" s="193"/>
    </row>
    <row r="406" spans="1:3">
      <c r="A406" s="193"/>
      <c r="B406" s="193"/>
      <c r="C406" s="193"/>
    </row>
    <row r="407" spans="1:3">
      <c r="A407" s="193"/>
      <c r="B407" s="193"/>
      <c r="C407" s="193"/>
    </row>
    <row r="408" spans="1:3">
      <c r="A408" s="193"/>
      <c r="B408" s="193"/>
      <c r="C408" s="193"/>
    </row>
    <row r="409" spans="1:3">
      <c r="A409" s="193"/>
      <c r="B409" s="193"/>
      <c r="C409" s="193"/>
    </row>
    <row r="410" spans="1:3">
      <c r="A410" s="193"/>
      <c r="B410" s="193"/>
      <c r="C410" s="193"/>
    </row>
    <row r="411" spans="1:3">
      <c r="A411" s="193"/>
      <c r="B411" s="193"/>
      <c r="C411" s="193"/>
    </row>
    <row r="412" spans="1:3">
      <c r="A412" s="193"/>
      <c r="B412" s="193"/>
      <c r="C412" s="193"/>
    </row>
    <row r="413" spans="1:3">
      <c r="A413" s="193"/>
      <c r="B413" s="193"/>
      <c r="C413" s="193"/>
    </row>
    <row r="414" spans="1:3">
      <c r="A414" s="193"/>
      <c r="B414" s="193"/>
      <c r="C414" s="193"/>
    </row>
    <row r="415" spans="1:3">
      <c r="A415" s="193"/>
      <c r="B415" s="193"/>
      <c r="C415" s="193"/>
    </row>
    <row r="416" spans="1:3">
      <c r="A416" s="193"/>
      <c r="B416" s="193"/>
      <c r="C416" s="193"/>
    </row>
    <row r="417" spans="1:3">
      <c r="A417" s="193"/>
      <c r="B417" s="193"/>
      <c r="C417" s="193"/>
    </row>
    <row r="418" spans="1:3">
      <c r="A418" s="193"/>
      <c r="B418" s="193"/>
      <c r="C418" s="193"/>
    </row>
    <row r="419" spans="1:3">
      <c r="A419" s="193"/>
      <c r="B419" s="193"/>
      <c r="C419" s="193"/>
    </row>
    <row r="420" spans="1:3">
      <c r="A420" s="193"/>
      <c r="B420" s="193"/>
      <c r="C420" s="193"/>
    </row>
    <row r="421" spans="1:3">
      <c r="A421" s="193"/>
      <c r="B421" s="193"/>
      <c r="C421" s="193"/>
    </row>
    <row r="422" spans="1:3">
      <c r="A422" s="193"/>
      <c r="B422" s="193"/>
      <c r="C422" s="193"/>
    </row>
    <row r="423" spans="1:3">
      <c r="A423" s="193"/>
      <c r="B423" s="193"/>
      <c r="C423" s="193"/>
    </row>
    <row r="424" spans="1:3">
      <c r="A424" s="193"/>
      <c r="B424" s="193"/>
      <c r="C424" s="193"/>
    </row>
    <row r="425" spans="1:3">
      <c r="A425" s="193"/>
      <c r="B425" s="193"/>
      <c r="C425" s="193"/>
    </row>
    <row r="426" spans="1:3">
      <c r="A426" s="193"/>
      <c r="B426" s="193"/>
      <c r="C426" s="193"/>
    </row>
    <row r="427" spans="1:3">
      <c r="A427" s="193"/>
      <c r="B427" s="193"/>
      <c r="C427" s="193"/>
    </row>
    <row r="428" spans="1:3">
      <c r="A428" s="193"/>
      <c r="B428" s="193"/>
      <c r="C428" s="193"/>
    </row>
    <row r="429" spans="1:3">
      <c r="A429" s="193"/>
      <c r="B429" s="193"/>
      <c r="C429" s="193"/>
    </row>
    <row r="430" spans="1:3">
      <c r="A430" s="193"/>
      <c r="B430" s="193"/>
      <c r="C430" s="193"/>
    </row>
    <row r="431" spans="1:3">
      <c r="A431" s="193"/>
      <c r="B431" s="193"/>
      <c r="C431" s="193"/>
    </row>
    <row r="432" spans="1:3">
      <c r="A432" s="193"/>
      <c r="B432" s="193"/>
      <c r="C432" s="193"/>
    </row>
    <row r="433" spans="1:3">
      <c r="A433" s="193"/>
      <c r="B433" s="193"/>
      <c r="C433" s="193"/>
    </row>
    <row r="434" spans="1:3">
      <c r="A434" s="193"/>
      <c r="B434" s="193"/>
      <c r="C434" s="193"/>
    </row>
    <row r="435" spans="1:3">
      <c r="A435" s="193"/>
      <c r="B435" s="193"/>
      <c r="C435" s="193"/>
    </row>
    <row r="436" spans="1:3">
      <c r="A436" s="193"/>
      <c r="B436" s="193"/>
      <c r="C436" s="193"/>
    </row>
    <row r="437" spans="1:3">
      <c r="A437" s="193"/>
      <c r="B437" s="193"/>
      <c r="C437" s="193"/>
    </row>
    <row r="438" spans="1:3">
      <c r="A438" s="193"/>
      <c r="B438" s="193"/>
      <c r="C438" s="193"/>
    </row>
    <row r="439" spans="1:3">
      <c r="A439" s="193"/>
      <c r="B439" s="193"/>
      <c r="C439" s="193"/>
    </row>
    <row r="440" spans="1:3">
      <c r="A440" s="193"/>
      <c r="B440" s="193"/>
      <c r="C440" s="193"/>
    </row>
    <row r="441" spans="1:3">
      <c r="A441" s="193"/>
      <c r="B441" s="193"/>
      <c r="C441" s="193"/>
    </row>
    <row r="442" spans="1:3">
      <c r="A442" s="193"/>
      <c r="B442" s="193"/>
      <c r="C442" s="193"/>
    </row>
    <row r="443" spans="1:3">
      <c r="A443" s="193"/>
      <c r="B443" s="193"/>
      <c r="C443" s="193"/>
    </row>
    <row r="444" spans="1:3">
      <c r="A444" s="436"/>
      <c r="B444" s="436"/>
      <c r="C444" s="436"/>
    </row>
    <row r="445" spans="1:3">
      <c r="A445" s="193"/>
      <c r="B445" s="193"/>
      <c r="C445" s="193"/>
    </row>
    <row r="446" spans="1:3">
      <c r="A446" s="193"/>
      <c r="B446" s="193"/>
      <c r="C446" s="193"/>
    </row>
    <row r="447" spans="1:3">
      <c r="A447" s="193"/>
      <c r="B447" s="193"/>
      <c r="C447" s="193"/>
    </row>
    <row r="448" spans="1:3">
      <c r="A448" s="436"/>
      <c r="B448" s="436"/>
      <c r="C448" s="436"/>
    </row>
    <row r="449" spans="1:3">
      <c r="A449" s="193"/>
      <c r="B449" s="193"/>
      <c r="C449" s="193"/>
    </row>
    <row r="450" spans="1:3">
      <c r="A450" s="193"/>
      <c r="B450" s="193"/>
      <c r="C450" s="193"/>
    </row>
    <row r="451" spans="1:3">
      <c r="A451" s="193"/>
      <c r="B451" s="193"/>
      <c r="C451" s="193"/>
    </row>
    <row r="452" spans="1:3">
      <c r="A452" s="436"/>
      <c r="B452" s="436"/>
      <c r="C452" s="436"/>
    </row>
    <row r="453" spans="1:3">
      <c r="A453" s="193"/>
      <c r="B453" s="193"/>
      <c r="C453" s="193"/>
    </row>
    <row r="454" spans="1:3">
      <c r="A454" s="193"/>
      <c r="B454" s="193"/>
      <c r="C454" s="193"/>
    </row>
    <row r="455" spans="1:3">
      <c r="A455" s="193"/>
      <c r="B455" s="193"/>
      <c r="C455" s="193"/>
    </row>
    <row r="457" spans="1:3">
      <c r="A457" s="193"/>
      <c r="B457" s="193"/>
      <c r="C457" s="193"/>
    </row>
    <row r="458" spans="1:3">
      <c r="A458" s="193"/>
      <c r="B458" s="193"/>
      <c r="C458" s="193"/>
    </row>
    <row r="459" spans="1:3">
      <c r="A459" s="193"/>
      <c r="B459" s="193"/>
      <c r="C459" s="193"/>
    </row>
    <row r="460" spans="1:3">
      <c r="A460" s="16"/>
      <c r="B460" s="16"/>
      <c r="C460" s="16"/>
    </row>
    <row r="461" spans="1:3">
      <c r="A461" s="193"/>
      <c r="B461" s="193"/>
      <c r="C461" s="193"/>
    </row>
    <row r="462" spans="1:3">
      <c r="A462" s="193"/>
      <c r="B462" s="193"/>
      <c r="C462" s="193"/>
    </row>
    <row r="463" spans="1:3">
      <c r="A463" s="193"/>
      <c r="B463" s="193"/>
      <c r="C463" s="193"/>
    </row>
    <row r="464" spans="1:3">
      <c r="A464" s="193"/>
      <c r="B464" s="193"/>
      <c r="C464" s="193"/>
    </row>
    <row r="465" spans="1:3">
      <c r="A465" s="193"/>
      <c r="B465" s="193"/>
      <c r="C465" s="193"/>
    </row>
    <row r="466" spans="1:3">
      <c r="A466" s="193"/>
      <c r="B466" s="193"/>
      <c r="C466" s="193"/>
    </row>
    <row r="467" spans="1:3">
      <c r="A467" s="193"/>
      <c r="B467" s="193"/>
      <c r="C467" s="193"/>
    </row>
    <row r="468" spans="1:3">
      <c r="A468" s="193"/>
      <c r="B468" s="193"/>
      <c r="C468" s="193"/>
    </row>
    <row r="469" spans="1:3">
      <c r="A469" s="193"/>
      <c r="B469" s="193"/>
      <c r="C469" s="193"/>
    </row>
    <row r="470" spans="1:3">
      <c r="A470" s="193"/>
      <c r="B470" s="193"/>
      <c r="C470" s="193"/>
    </row>
    <row r="471" spans="1:3">
      <c r="A471" s="193"/>
      <c r="B471" s="193"/>
      <c r="C471" s="193"/>
    </row>
    <row r="472" spans="1:3">
      <c r="A472" s="193"/>
      <c r="B472" s="193"/>
      <c r="C472" s="193"/>
    </row>
    <row r="473" spans="1:3">
      <c r="A473" s="193"/>
      <c r="B473" s="193"/>
      <c r="C473" s="193"/>
    </row>
    <row r="474" spans="1:3">
      <c r="A474" s="193"/>
      <c r="B474" s="193"/>
      <c r="C474" s="193"/>
    </row>
    <row r="475" spans="1:3">
      <c r="A475" s="193"/>
      <c r="B475" s="193"/>
      <c r="C475" s="193"/>
    </row>
    <row r="476" spans="1:3">
      <c r="A476" s="193"/>
      <c r="B476" s="193"/>
      <c r="C476" s="193"/>
    </row>
    <row r="477" spans="1:3">
      <c r="A477" s="193"/>
      <c r="B477" s="193"/>
      <c r="C477" s="193"/>
    </row>
    <row r="478" spans="1:3">
      <c r="A478" s="193"/>
      <c r="B478" s="193"/>
      <c r="C478" s="193"/>
    </row>
    <row r="479" spans="1:3">
      <c r="A479" s="193"/>
      <c r="B479" s="193"/>
      <c r="C479" s="193"/>
    </row>
    <row r="480" spans="1:3">
      <c r="A480" s="193"/>
      <c r="B480" s="193"/>
      <c r="C480" s="193"/>
    </row>
    <row r="481" spans="1:3">
      <c r="A481" s="193"/>
      <c r="B481" s="193"/>
      <c r="C481" s="193"/>
    </row>
    <row r="482" spans="1:3">
      <c r="A482" s="193"/>
      <c r="B482" s="193"/>
      <c r="C482" s="193"/>
    </row>
    <row r="483" spans="1:3">
      <c r="A483" s="193"/>
      <c r="B483" s="193"/>
      <c r="C483" s="193"/>
    </row>
    <row r="484" spans="1:3">
      <c r="A484" s="193"/>
      <c r="B484" s="193"/>
      <c r="C484" s="193"/>
    </row>
    <row r="485" spans="1:3">
      <c r="A485" s="193"/>
      <c r="B485" s="193"/>
      <c r="C485" s="193"/>
    </row>
    <row r="486" spans="1:3">
      <c r="A486" s="193"/>
      <c r="B486" s="193"/>
      <c r="C486" s="193"/>
    </row>
    <row r="487" spans="1:3">
      <c r="A487" s="193"/>
      <c r="B487" s="193"/>
      <c r="C487" s="193"/>
    </row>
    <row r="488" spans="1:3">
      <c r="A488" s="193"/>
      <c r="B488" s="193"/>
      <c r="C488" s="193"/>
    </row>
    <row r="489" spans="1:3">
      <c r="A489" s="193"/>
      <c r="B489" s="193"/>
      <c r="C489" s="193"/>
    </row>
    <row r="490" spans="1:3">
      <c r="A490" s="193"/>
      <c r="B490" s="193"/>
      <c r="C490" s="193"/>
    </row>
    <row r="491" spans="1:3">
      <c r="A491" s="193"/>
      <c r="B491" s="193"/>
      <c r="C491" s="193"/>
    </row>
    <row r="492" spans="1:3">
      <c r="A492" s="193"/>
      <c r="B492" s="193"/>
      <c r="C492" s="193"/>
    </row>
    <row r="493" spans="1:3">
      <c r="A493" s="193"/>
      <c r="B493" s="193"/>
      <c r="C493" s="193"/>
    </row>
    <row r="494" spans="1:3">
      <c r="A494" s="193"/>
      <c r="B494" s="193"/>
      <c r="C494" s="193"/>
    </row>
    <row r="495" spans="1:3">
      <c r="A495" s="193"/>
      <c r="B495" s="193"/>
      <c r="C495" s="193"/>
    </row>
    <row r="496" spans="1:3">
      <c r="A496" s="193"/>
      <c r="B496" s="193"/>
      <c r="C496" s="193"/>
    </row>
    <row r="497" spans="1:3">
      <c r="A497" s="193"/>
      <c r="B497" s="193"/>
      <c r="C497" s="193"/>
    </row>
    <row r="498" spans="1:3">
      <c r="A498" s="193"/>
      <c r="B498" s="193"/>
      <c r="C498" s="193"/>
    </row>
    <row r="499" spans="1:3">
      <c r="A499" s="193"/>
      <c r="B499" s="193"/>
      <c r="C499" s="193"/>
    </row>
    <row r="500" spans="1:3">
      <c r="A500" s="193"/>
      <c r="B500" s="193"/>
      <c r="C500" s="193"/>
    </row>
    <row r="501" spans="1:3">
      <c r="A501" s="193"/>
      <c r="B501" s="193"/>
      <c r="C501" s="193"/>
    </row>
    <row r="502" spans="1:3">
      <c r="A502" s="193"/>
      <c r="B502" s="193"/>
      <c r="C502" s="193"/>
    </row>
    <row r="503" spans="1:3">
      <c r="A503" s="193"/>
      <c r="B503" s="193"/>
      <c r="C503" s="193"/>
    </row>
    <row r="504" spans="1:3">
      <c r="A504" s="193"/>
      <c r="B504" s="193"/>
      <c r="C504" s="193"/>
    </row>
    <row r="505" spans="1:3">
      <c r="A505" s="193"/>
      <c r="B505" s="193"/>
      <c r="C505" s="193"/>
    </row>
    <row r="506" spans="1:3">
      <c r="A506" s="193"/>
      <c r="B506" s="193"/>
      <c r="C506" s="193"/>
    </row>
    <row r="507" spans="1:3">
      <c r="A507" s="193"/>
      <c r="B507" s="193"/>
      <c r="C507" s="193"/>
    </row>
    <row r="508" spans="1:3">
      <c r="A508" s="193"/>
      <c r="B508" s="193"/>
      <c r="C508" s="193"/>
    </row>
    <row r="509" spans="1:3">
      <c r="A509" s="193"/>
      <c r="B509" s="193"/>
      <c r="C509" s="193"/>
    </row>
    <row r="510" spans="1:3">
      <c r="A510" s="193"/>
      <c r="B510" s="193"/>
      <c r="C510" s="193"/>
    </row>
    <row r="511" spans="1:3">
      <c r="A511" s="193"/>
      <c r="B511" s="193"/>
      <c r="C511" s="193"/>
    </row>
    <row r="512" spans="1:3">
      <c r="A512" s="193"/>
      <c r="B512" s="193"/>
      <c r="C512" s="193"/>
    </row>
    <row r="513" spans="1:3">
      <c r="A513" s="193"/>
      <c r="B513" s="193"/>
      <c r="C513" s="193"/>
    </row>
    <row r="514" spans="1:3">
      <c r="A514" s="193"/>
      <c r="B514" s="193"/>
      <c r="C514" s="193"/>
    </row>
    <row r="515" spans="1:3">
      <c r="A515" s="193"/>
      <c r="B515" s="193"/>
      <c r="C515" s="193"/>
    </row>
    <row r="516" spans="1:3">
      <c r="A516" s="193"/>
      <c r="B516" s="193"/>
      <c r="C516" s="193"/>
    </row>
    <row r="517" spans="1:3">
      <c r="A517" s="193"/>
      <c r="B517" s="193"/>
      <c r="C517" s="193"/>
    </row>
    <row r="518" spans="1:3">
      <c r="A518" s="193"/>
      <c r="B518" s="193"/>
      <c r="C518" s="193"/>
    </row>
    <row r="519" spans="1:3">
      <c r="A519" s="193"/>
      <c r="B519" s="193"/>
      <c r="C519" s="193"/>
    </row>
    <row r="520" spans="1:3">
      <c r="A520" s="193"/>
      <c r="B520" s="193"/>
      <c r="C520" s="193"/>
    </row>
    <row r="521" spans="1:3">
      <c r="A521" s="193"/>
      <c r="B521" s="193"/>
      <c r="C521" s="193"/>
    </row>
    <row r="522" spans="1:3">
      <c r="A522" s="193"/>
      <c r="B522" s="193"/>
      <c r="C522" s="193"/>
    </row>
    <row r="523" spans="1:3">
      <c r="A523" s="193"/>
      <c r="B523" s="193"/>
      <c r="C523" s="193"/>
    </row>
    <row r="524" spans="1:3">
      <c r="A524" s="193"/>
      <c r="B524" s="193"/>
      <c r="C524" s="193"/>
    </row>
    <row r="525" spans="1:3">
      <c r="A525" s="193"/>
      <c r="B525" s="193"/>
      <c r="C525" s="193"/>
    </row>
    <row r="526" spans="1:3">
      <c r="A526" s="193"/>
      <c r="B526" s="193"/>
      <c r="C526" s="193"/>
    </row>
    <row r="527" spans="1:3">
      <c r="A527" s="193"/>
      <c r="B527" s="193"/>
      <c r="C527" s="193"/>
    </row>
    <row r="528" spans="1:3">
      <c r="A528" s="193"/>
      <c r="B528" s="193"/>
      <c r="C528" s="193"/>
    </row>
    <row r="529" spans="1:3">
      <c r="A529" s="193"/>
      <c r="B529" s="193"/>
      <c r="C529" s="193"/>
    </row>
    <row r="530" spans="1:3">
      <c r="A530" s="193"/>
      <c r="B530" s="193"/>
      <c r="C530" s="193"/>
    </row>
    <row r="531" spans="1:3">
      <c r="A531" s="193"/>
      <c r="B531" s="193"/>
      <c r="C531" s="193"/>
    </row>
    <row r="532" spans="1:3">
      <c r="A532" s="193"/>
      <c r="B532" s="193"/>
      <c r="C532" s="193"/>
    </row>
    <row r="533" spans="1:3">
      <c r="A533" s="193"/>
      <c r="B533" s="193"/>
      <c r="C533" s="193"/>
    </row>
    <row r="534" spans="1:3">
      <c r="A534" s="193"/>
      <c r="B534" s="193"/>
      <c r="C534" s="193"/>
    </row>
    <row r="535" spans="1:3">
      <c r="A535" s="193"/>
      <c r="B535" s="193"/>
      <c r="C535" s="193"/>
    </row>
    <row r="536" spans="1:3">
      <c r="A536" s="193"/>
      <c r="B536" s="193"/>
      <c r="C536" s="193"/>
    </row>
    <row r="537" spans="1:3">
      <c r="A537" s="193"/>
      <c r="B537" s="193"/>
      <c r="C537" s="193"/>
    </row>
    <row r="538" spans="1:3">
      <c r="A538" s="193"/>
      <c r="B538" s="193"/>
      <c r="C538" s="193"/>
    </row>
    <row r="539" spans="1:3">
      <c r="A539" s="193"/>
      <c r="B539" s="193"/>
      <c r="C539" s="193"/>
    </row>
    <row r="540" spans="1:3">
      <c r="A540" s="193"/>
      <c r="B540" s="193"/>
      <c r="C540" s="193"/>
    </row>
    <row r="541" spans="1:3">
      <c r="A541" s="193"/>
      <c r="B541" s="193"/>
      <c r="C541" s="193"/>
    </row>
    <row r="542" spans="1:3">
      <c r="A542" s="193"/>
      <c r="B542" s="193"/>
      <c r="C542" s="193"/>
    </row>
    <row r="543" spans="1:3">
      <c r="A543" s="193"/>
      <c r="B543" s="193"/>
      <c r="C543" s="193"/>
    </row>
    <row r="544" spans="1:3">
      <c r="A544" s="193"/>
      <c r="B544" s="193"/>
      <c r="C544" s="193"/>
    </row>
    <row r="545" spans="1:3">
      <c r="A545" s="193"/>
      <c r="B545" s="193"/>
      <c r="C545" s="193"/>
    </row>
    <row r="546" spans="1:3">
      <c r="A546" s="193"/>
      <c r="B546" s="193"/>
      <c r="C546" s="193"/>
    </row>
    <row r="547" spans="1:3">
      <c r="A547" s="193"/>
      <c r="B547" s="193"/>
      <c r="C547" s="193"/>
    </row>
    <row r="548" spans="1:3">
      <c r="A548" s="193"/>
      <c r="B548" s="193"/>
      <c r="C548" s="193"/>
    </row>
    <row r="549" spans="1:3">
      <c r="A549" s="193"/>
      <c r="B549" s="193"/>
      <c r="C549" s="193"/>
    </row>
    <row r="550" spans="1:3">
      <c r="A550" s="193"/>
      <c r="B550" s="193"/>
      <c r="C550" s="193"/>
    </row>
    <row r="551" spans="1:3">
      <c r="A551" s="193"/>
      <c r="B551" s="193"/>
      <c r="C551" s="193"/>
    </row>
    <row r="552" spans="1:3">
      <c r="A552" s="193"/>
      <c r="B552" s="193"/>
      <c r="C552" s="193"/>
    </row>
    <row r="553" spans="1:3">
      <c r="A553" s="193"/>
      <c r="B553" s="193"/>
      <c r="C553" s="193"/>
    </row>
    <row r="554" spans="1:3">
      <c r="A554" s="193"/>
      <c r="B554" s="193"/>
      <c r="C554" s="193"/>
    </row>
    <row r="555" spans="1:3">
      <c r="A555" s="193"/>
      <c r="B555" s="193"/>
      <c r="C555" s="193"/>
    </row>
    <row r="556" spans="1:3">
      <c r="A556" s="193"/>
      <c r="B556" s="193"/>
      <c r="C556" s="193"/>
    </row>
    <row r="557" spans="1:3">
      <c r="A557" s="193"/>
      <c r="B557" s="193"/>
      <c r="C557" s="193"/>
    </row>
    <row r="558" spans="1:3">
      <c r="A558" s="193"/>
      <c r="B558" s="193"/>
      <c r="C558" s="193"/>
    </row>
    <row r="559" spans="1:3">
      <c r="A559" s="193"/>
      <c r="B559" s="193"/>
      <c r="C559" s="193"/>
    </row>
    <row r="560" spans="1:3">
      <c r="A560" s="193"/>
      <c r="B560" s="193"/>
      <c r="C560" s="193"/>
    </row>
    <row r="561" spans="1:3">
      <c r="A561" s="193"/>
      <c r="B561" s="193"/>
      <c r="C561" s="193"/>
    </row>
    <row r="562" spans="1:3">
      <c r="A562" s="193"/>
      <c r="B562" s="193"/>
      <c r="C562" s="193"/>
    </row>
    <row r="563" spans="1:3">
      <c r="A563" s="193"/>
      <c r="B563" s="193"/>
      <c r="C563" s="193"/>
    </row>
    <row r="564" spans="1:3">
      <c r="A564" s="193"/>
      <c r="B564" s="193"/>
      <c r="C564" s="193"/>
    </row>
    <row r="565" spans="1:3">
      <c r="A565" s="193"/>
      <c r="B565" s="193"/>
      <c r="C565" s="193"/>
    </row>
    <row r="566" spans="1:3">
      <c r="A566" s="193"/>
      <c r="B566" s="193"/>
      <c r="C566" s="193"/>
    </row>
    <row r="567" spans="1:3">
      <c r="A567" s="193"/>
      <c r="B567" s="193"/>
      <c r="C567" s="193"/>
    </row>
    <row r="568" spans="1:3">
      <c r="A568" s="193"/>
      <c r="B568" s="193"/>
      <c r="C568" s="193"/>
    </row>
    <row r="569" spans="1:3">
      <c r="A569" s="193"/>
      <c r="B569" s="193"/>
      <c r="C569" s="193"/>
    </row>
    <row r="570" spans="1:3">
      <c r="A570" s="193"/>
      <c r="B570" s="193"/>
      <c r="C570" s="193"/>
    </row>
    <row r="571" spans="1:3">
      <c r="A571" s="193"/>
      <c r="B571" s="193"/>
      <c r="C571" s="193"/>
    </row>
    <row r="572" spans="1:3">
      <c r="A572" s="193"/>
      <c r="B572" s="193"/>
      <c r="C572" s="193"/>
    </row>
    <row r="573" spans="1:3">
      <c r="A573" s="193"/>
      <c r="B573" s="193"/>
      <c r="C573" s="193"/>
    </row>
    <row r="574" spans="1:3">
      <c r="A574" s="193"/>
      <c r="B574" s="193"/>
      <c r="C574" s="193"/>
    </row>
    <row r="575" spans="1:3">
      <c r="A575" s="193"/>
      <c r="B575" s="193"/>
      <c r="C575" s="193"/>
    </row>
    <row r="576" spans="1:3">
      <c r="A576" s="193"/>
      <c r="B576" s="193"/>
      <c r="C576" s="193"/>
    </row>
    <row r="577" spans="1:3">
      <c r="A577" s="193"/>
      <c r="B577" s="193"/>
      <c r="C577" s="193"/>
    </row>
    <row r="578" spans="1:3">
      <c r="A578" s="193"/>
      <c r="B578" s="193"/>
      <c r="C578" s="193"/>
    </row>
    <row r="579" spans="1:3">
      <c r="A579" s="193"/>
      <c r="B579" s="193"/>
      <c r="C579" s="193"/>
    </row>
    <row r="580" spans="1:3">
      <c r="A580" s="193"/>
      <c r="B580" s="193"/>
      <c r="C580" s="193"/>
    </row>
    <row r="581" spans="1:3">
      <c r="A581" s="193"/>
      <c r="B581" s="193"/>
      <c r="C581" s="193"/>
    </row>
    <row r="582" spans="1:3">
      <c r="A582" s="193"/>
      <c r="B582" s="193"/>
      <c r="C582" s="193"/>
    </row>
    <row r="583" spans="1:3">
      <c r="A583" s="193"/>
      <c r="B583" s="193"/>
      <c r="C583" s="193"/>
    </row>
    <row r="584" spans="1:3">
      <c r="A584" s="193"/>
      <c r="B584" s="193"/>
      <c r="C584" s="193"/>
    </row>
    <row r="585" spans="1:3">
      <c r="A585" s="193"/>
      <c r="B585" s="193"/>
      <c r="C585" s="193"/>
    </row>
    <row r="586" spans="1:3">
      <c r="A586" s="193"/>
      <c r="B586" s="193"/>
      <c r="C586" s="193"/>
    </row>
    <row r="587" spans="1:3">
      <c r="A587" s="193"/>
      <c r="B587" s="193"/>
      <c r="C587" s="193"/>
    </row>
    <row r="588" spans="1:3">
      <c r="A588" s="193"/>
      <c r="B588" s="193"/>
      <c r="C588" s="193"/>
    </row>
    <row r="589" spans="1:3">
      <c r="A589" s="193"/>
      <c r="B589" s="193"/>
      <c r="C589" s="193"/>
    </row>
    <row r="590" spans="1:3">
      <c r="A590" s="193"/>
      <c r="B590" s="193"/>
      <c r="C590" s="193"/>
    </row>
    <row r="591" spans="1:3">
      <c r="A591" s="193"/>
      <c r="B591" s="193"/>
      <c r="C591" s="193"/>
    </row>
    <row r="592" spans="1:3">
      <c r="A592" s="193"/>
      <c r="B592" s="193"/>
      <c r="C592" s="193"/>
    </row>
    <row r="593" spans="1:3">
      <c r="A593" s="193"/>
      <c r="B593" s="193"/>
      <c r="C593" s="193"/>
    </row>
    <row r="594" spans="1:3">
      <c r="A594" s="193"/>
      <c r="B594" s="193"/>
      <c r="C594" s="193"/>
    </row>
    <row r="595" spans="1:3">
      <c r="A595" s="193"/>
      <c r="B595" s="193"/>
      <c r="C595" s="193"/>
    </row>
    <row r="596" spans="1:3">
      <c r="A596" s="193"/>
      <c r="B596" s="193"/>
      <c r="C596" s="193"/>
    </row>
    <row r="597" spans="1:3">
      <c r="A597" s="193"/>
      <c r="B597" s="193"/>
      <c r="C597" s="193"/>
    </row>
    <row r="598" spans="1:3">
      <c r="A598" s="193"/>
      <c r="B598" s="193"/>
      <c r="C598" s="193"/>
    </row>
    <row r="599" spans="1:3">
      <c r="A599" s="193"/>
      <c r="B599" s="193"/>
      <c r="C599" s="193"/>
    </row>
    <row r="600" spans="1:3">
      <c r="A600" s="193"/>
      <c r="B600" s="193"/>
      <c r="C600" s="193"/>
    </row>
    <row r="601" spans="1:3">
      <c r="A601" s="193"/>
      <c r="B601" s="193"/>
      <c r="C601" s="193"/>
    </row>
    <row r="602" spans="1:3">
      <c r="A602" s="193"/>
      <c r="B602" s="193"/>
      <c r="C602" s="193"/>
    </row>
    <row r="603" spans="1:3">
      <c r="A603" s="193"/>
      <c r="B603" s="193"/>
      <c r="C603" s="193"/>
    </row>
    <row r="604" spans="1:3">
      <c r="A604" s="193"/>
      <c r="B604" s="193"/>
      <c r="C604" s="193"/>
    </row>
    <row r="605" spans="1:3">
      <c r="A605" s="193"/>
      <c r="B605" s="193"/>
      <c r="C605" s="193"/>
    </row>
    <row r="606" spans="1:3">
      <c r="A606" s="193"/>
      <c r="B606" s="193"/>
      <c r="C606" s="193"/>
    </row>
    <row r="607" spans="1:3">
      <c r="A607" s="193"/>
      <c r="B607" s="193"/>
      <c r="C607" s="193"/>
    </row>
    <row r="608" spans="1:3">
      <c r="A608" s="193"/>
      <c r="B608" s="193"/>
      <c r="C608" s="193"/>
    </row>
    <row r="609" spans="1:3">
      <c r="A609" s="193"/>
      <c r="B609" s="193"/>
      <c r="C609" s="193"/>
    </row>
    <row r="610" spans="1:3">
      <c r="A610" s="193"/>
      <c r="B610" s="193"/>
      <c r="C610" s="193"/>
    </row>
    <row r="611" spans="1:3">
      <c r="A611" s="193"/>
      <c r="B611" s="193"/>
      <c r="C611" s="193"/>
    </row>
    <row r="612" spans="1:3">
      <c r="A612" s="193"/>
      <c r="B612" s="193"/>
      <c r="C612" s="193"/>
    </row>
    <row r="613" spans="1:3">
      <c r="A613" s="193"/>
      <c r="B613" s="193"/>
      <c r="C613" s="193"/>
    </row>
    <row r="614" spans="1:3">
      <c r="A614" s="193"/>
      <c r="B614" s="193"/>
      <c r="C614" s="193"/>
    </row>
    <row r="615" spans="1:3">
      <c r="A615" s="193"/>
      <c r="B615" s="193"/>
      <c r="C615" s="193"/>
    </row>
    <row r="616" spans="1:3">
      <c r="A616" s="193"/>
      <c r="B616" s="193"/>
      <c r="C616" s="193"/>
    </row>
    <row r="617" spans="1:3">
      <c r="A617" s="193"/>
      <c r="B617" s="193"/>
      <c r="C617" s="193"/>
    </row>
    <row r="618" spans="1:3">
      <c r="A618" s="193"/>
      <c r="B618" s="193"/>
      <c r="C618" s="193"/>
    </row>
    <row r="619" spans="1:3">
      <c r="A619" s="193"/>
      <c r="B619" s="193"/>
      <c r="C619" s="193"/>
    </row>
    <row r="620" spans="1:3">
      <c r="A620" s="193"/>
      <c r="B620" s="193"/>
      <c r="C620" s="193"/>
    </row>
    <row r="621" spans="1:3">
      <c r="A621" s="193"/>
      <c r="B621" s="193"/>
      <c r="C621" s="193"/>
    </row>
    <row r="622" spans="1:3">
      <c r="A622" s="193"/>
      <c r="B622" s="193"/>
      <c r="C622" s="193"/>
    </row>
    <row r="623" spans="1:3">
      <c r="A623" s="193"/>
      <c r="B623" s="193"/>
      <c r="C623" s="193"/>
    </row>
    <row r="624" spans="1:3">
      <c r="A624" s="193"/>
      <c r="B624" s="193"/>
      <c r="C624" s="193"/>
    </row>
    <row r="625" spans="1:3">
      <c r="A625" s="193"/>
      <c r="B625" s="193"/>
      <c r="C625" s="193"/>
    </row>
    <row r="626" spans="1:3">
      <c r="A626" s="193"/>
      <c r="B626" s="193"/>
      <c r="C626" s="193"/>
    </row>
    <row r="627" spans="1:3">
      <c r="A627" s="193"/>
      <c r="B627" s="193"/>
      <c r="C627" s="193"/>
    </row>
    <row r="628" spans="1:3">
      <c r="A628" s="193"/>
      <c r="B628" s="193"/>
      <c r="C628" s="193"/>
    </row>
    <row r="629" spans="1:3">
      <c r="A629" s="193"/>
      <c r="B629" s="193"/>
      <c r="C629" s="193"/>
    </row>
    <row r="630" spans="1:3">
      <c r="A630" s="193"/>
      <c r="B630" s="193"/>
      <c r="C630" s="193"/>
    </row>
    <row r="631" spans="1:3">
      <c r="A631" s="193"/>
      <c r="B631" s="193"/>
      <c r="C631" s="193"/>
    </row>
    <row r="632" spans="1:3">
      <c r="A632" s="193"/>
      <c r="B632" s="193"/>
      <c r="C632" s="193"/>
    </row>
    <row r="633" spans="1:3">
      <c r="A633" s="193"/>
      <c r="B633" s="193"/>
      <c r="C633" s="193"/>
    </row>
    <row r="634" spans="1:3">
      <c r="A634" s="193"/>
      <c r="B634" s="193"/>
      <c r="C634" s="193"/>
    </row>
    <row r="635" spans="1:3">
      <c r="A635" s="193"/>
      <c r="B635" s="193"/>
      <c r="C635" s="193"/>
    </row>
    <row r="636" spans="1:3">
      <c r="A636" s="193"/>
      <c r="B636" s="193"/>
      <c r="C636" s="193"/>
    </row>
    <row r="637" spans="1:3">
      <c r="A637" s="193"/>
      <c r="B637" s="193"/>
      <c r="C637" s="193"/>
    </row>
    <row r="638" spans="1:3">
      <c r="A638" s="193"/>
      <c r="B638" s="193"/>
      <c r="C638" s="193"/>
    </row>
    <row r="639" spans="1:3">
      <c r="A639" s="193"/>
      <c r="B639" s="193"/>
      <c r="C639" s="193"/>
    </row>
    <row r="640" spans="1:3">
      <c r="A640" s="193"/>
      <c r="B640" s="193"/>
      <c r="C640" s="193"/>
    </row>
    <row r="641" spans="1:3">
      <c r="A641" s="193"/>
      <c r="B641" s="193"/>
      <c r="C641" s="193"/>
    </row>
    <row r="642" spans="1:3">
      <c r="A642" s="193"/>
      <c r="B642" s="193"/>
      <c r="C642" s="193"/>
    </row>
    <row r="643" spans="1:3">
      <c r="A643" s="193"/>
      <c r="B643" s="193"/>
      <c r="C643" s="193"/>
    </row>
    <row r="644" spans="1:3">
      <c r="A644" s="193"/>
      <c r="B644" s="193"/>
      <c r="C644" s="193"/>
    </row>
    <row r="645" spans="1:3">
      <c r="A645" s="193"/>
      <c r="B645" s="193"/>
      <c r="C645" s="193"/>
    </row>
    <row r="646" spans="1:3">
      <c r="A646" s="193"/>
      <c r="B646" s="193"/>
      <c r="C646" s="193"/>
    </row>
    <row r="647" spans="1:3">
      <c r="A647" s="193"/>
      <c r="B647" s="193"/>
      <c r="C647" s="193"/>
    </row>
    <row r="648" spans="1:3">
      <c r="A648" s="193"/>
      <c r="B648" s="193"/>
      <c r="C648" s="193"/>
    </row>
    <row r="649" spans="1:3">
      <c r="A649" s="193"/>
      <c r="B649" s="193"/>
      <c r="C649" s="193"/>
    </row>
    <row r="650" spans="1:3">
      <c r="A650" s="193"/>
      <c r="B650" s="193"/>
      <c r="C650" s="193"/>
    </row>
    <row r="651" spans="1:3">
      <c r="A651" s="193"/>
      <c r="B651" s="193"/>
      <c r="C651" s="193"/>
    </row>
    <row r="652" spans="1:3">
      <c r="A652" s="193"/>
      <c r="B652" s="193"/>
      <c r="C652" s="193"/>
    </row>
    <row r="653" spans="1:3">
      <c r="A653" s="193"/>
      <c r="B653" s="193"/>
      <c r="C653" s="193"/>
    </row>
    <row r="654" spans="1:3">
      <c r="A654" s="193"/>
      <c r="B654" s="193"/>
      <c r="C654" s="193"/>
    </row>
    <row r="655" spans="1:3">
      <c r="A655" s="193"/>
      <c r="B655" s="193"/>
      <c r="C655" s="193"/>
    </row>
    <row r="656" spans="1:3">
      <c r="A656" s="193"/>
      <c r="B656" s="193"/>
      <c r="C656" s="193"/>
    </row>
    <row r="657" spans="1:3">
      <c r="A657" s="193"/>
      <c r="B657" s="193"/>
      <c r="C657" s="193"/>
    </row>
    <row r="658" spans="1:3">
      <c r="A658" s="193"/>
      <c r="B658" s="193"/>
      <c r="C658" s="193"/>
    </row>
    <row r="659" spans="1:3">
      <c r="A659" s="193"/>
      <c r="B659" s="193"/>
      <c r="C659" s="193"/>
    </row>
    <row r="660" spans="1:3">
      <c r="A660" s="193"/>
      <c r="B660" s="193"/>
      <c r="C660" s="193"/>
    </row>
    <row r="661" spans="1:3">
      <c r="A661" s="193"/>
      <c r="B661" s="193"/>
      <c r="C661" s="193"/>
    </row>
    <row r="662" spans="1:3">
      <c r="A662" s="193"/>
      <c r="B662" s="193"/>
      <c r="C662" s="193"/>
    </row>
    <row r="663" spans="1:3">
      <c r="A663" s="193"/>
      <c r="B663" s="193"/>
      <c r="C663" s="193"/>
    </row>
    <row r="664" spans="1:3">
      <c r="A664" s="193"/>
      <c r="B664" s="193"/>
      <c r="C664" s="193"/>
    </row>
    <row r="665" spans="1:3">
      <c r="A665" s="193"/>
      <c r="B665" s="193"/>
      <c r="C665" s="193"/>
    </row>
    <row r="666" spans="1:3">
      <c r="A666" s="193"/>
      <c r="B666" s="193"/>
      <c r="C666" s="193"/>
    </row>
    <row r="667" spans="1:3">
      <c r="A667" s="193"/>
      <c r="B667" s="193"/>
      <c r="C667" s="193"/>
    </row>
    <row r="668" spans="1:3">
      <c r="A668" s="193"/>
      <c r="B668" s="193"/>
      <c r="C668" s="193"/>
    </row>
    <row r="669" spans="1:3">
      <c r="A669" s="193"/>
      <c r="B669" s="193"/>
      <c r="C669" s="193"/>
    </row>
    <row r="670" spans="1:3">
      <c r="A670" s="193"/>
      <c r="B670" s="193"/>
      <c r="C670" s="193"/>
    </row>
    <row r="671" spans="1:3">
      <c r="A671" s="193"/>
      <c r="B671" s="193"/>
      <c r="C671" s="193"/>
    </row>
    <row r="672" spans="1:3">
      <c r="A672" s="193"/>
      <c r="B672" s="193"/>
      <c r="C672" s="193"/>
    </row>
    <row r="673" spans="1:3">
      <c r="A673" s="193"/>
      <c r="B673" s="193"/>
      <c r="C673" s="193"/>
    </row>
    <row r="674" spans="1:3">
      <c r="A674" s="193"/>
      <c r="B674" s="193"/>
      <c r="C674" s="193"/>
    </row>
    <row r="675" spans="1:3">
      <c r="A675" s="193"/>
      <c r="B675" s="193"/>
      <c r="C675" s="193"/>
    </row>
    <row r="676" spans="1:3">
      <c r="A676" s="193"/>
      <c r="B676" s="193"/>
      <c r="C676" s="193"/>
    </row>
    <row r="677" spans="1:3">
      <c r="A677" s="193"/>
      <c r="B677" s="193"/>
      <c r="C677" s="193"/>
    </row>
    <row r="678" spans="1:3">
      <c r="A678" s="193"/>
      <c r="B678" s="193"/>
      <c r="C678" s="193"/>
    </row>
    <row r="679" spans="1:3">
      <c r="A679" s="193"/>
      <c r="B679" s="193"/>
      <c r="C679" s="193"/>
    </row>
    <row r="680" spans="1:3">
      <c r="A680" s="193"/>
      <c r="B680" s="193"/>
      <c r="C680" s="193"/>
    </row>
    <row r="681" spans="1:3">
      <c r="A681" s="193"/>
      <c r="B681" s="193"/>
      <c r="C681" s="193"/>
    </row>
    <row r="682" spans="1:3">
      <c r="A682" s="193"/>
      <c r="B682" s="193"/>
      <c r="C682" s="193"/>
    </row>
    <row r="683" spans="1:3">
      <c r="A683" s="193"/>
      <c r="B683" s="193"/>
      <c r="C683" s="193"/>
    </row>
    <row r="684" spans="1:3">
      <c r="A684" s="193"/>
      <c r="B684" s="193"/>
      <c r="C684" s="193"/>
    </row>
    <row r="685" spans="1:3">
      <c r="A685" s="193"/>
      <c r="B685" s="193"/>
      <c r="C685" s="193"/>
    </row>
    <row r="686" spans="1:3">
      <c r="A686" s="193"/>
      <c r="B686" s="193"/>
      <c r="C686" s="193"/>
    </row>
    <row r="687" spans="1:3">
      <c r="A687" s="193"/>
      <c r="B687" s="193"/>
      <c r="C687" s="193"/>
    </row>
    <row r="688" spans="1:3">
      <c r="A688" s="193"/>
      <c r="B688" s="193"/>
      <c r="C688" s="193"/>
    </row>
    <row r="689" spans="1:3">
      <c r="A689" s="193"/>
      <c r="B689" s="193"/>
      <c r="C689" s="193"/>
    </row>
    <row r="690" spans="1:3">
      <c r="A690" s="193"/>
      <c r="B690" s="193"/>
      <c r="C690" s="193"/>
    </row>
    <row r="691" spans="1:3">
      <c r="A691" s="193"/>
      <c r="B691" s="193"/>
      <c r="C691" s="193"/>
    </row>
    <row r="692" spans="1:3">
      <c r="A692" s="193"/>
      <c r="B692" s="193"/>
      <c r="C692" s="193"/>
    </row>
    <row r="693" spans="1:3">
      <c r="A693" s="193"/>
      <c r="B693" s="193"/>
      <c r="C693" s="193"/>
    </row>
    <row r="694" spans="1:3">
      <c r="A694" s="193"/>
      <c r="B694" s="193"/>
      <c r="C694" s="193"/>
    </row>
    <row r="695" spans="1:3">
      <c r="A695" s="193"/>
      <c r="B695" s="193"/>
      <c r="C695" s="193"/>
    </row>
    <row r="696" spans="1:3">
      <c r="A696" s="193"/>
      <c r="B696" s="193"/>
      <c r="C696" s="193"/>
    </row>
    <row r="697" spans="1:3">
      <c r="A697" s="193"/>
      <c r="B697" s="193"/>
      <c r="C697" s="193"/>
    </row>
    <row r="698" spans="1:3">
      <c r="A698" s="193"/>
      <c r="B698" s="193"/>
      <c r="C698" s="193"/>
    </row>
    <row r="699" spans="1:3">
      <c r="A699" s="193"/>
      <c r="B699" s="193"/>
      <c r="C699" s="193"/>
    </row>
    <row r="700" spans="1:3">
      <c r="A700" s="193"/>
      <c r="B700" s="193"/>
      <c r="C700" s="193"/>
    </row>
    <row r="701" spans="1:3">
      <c r="A701" s="193"/>
      <c r="B701" s="193"/>
      <c r="C701" s="193"/>
    </row>
    <row r="702" spans="1:3">
      <c r="A702" s="193"/>
      <c r="B702" s="193"/>
      <c r="C702" s="193"/>
    </row>
    <row r="703" spans="1:3">
      <c r="A703" s="193"/>
      <c r="B703" s="193"/>
      <c r="C703" s="193"/>
    </row>
    <row r="704" spans="1:3">
      <c r="A704" s="193"/>
      <c r="B704" s="193"/>
      <c r="C704" s="193"/>
    </row>
    <row r="705" spans="1:3">
      <c r="A705" s="193"/>
      <c r="B705" s="193"/>
      <c r="C705" s="193"/>
    </row>
    <row r="706" spans="1:3">
      <c r="A706" s="193"/>
      <c r="B706" s="193"/>
      <c r="C706" s="193"/>
    </row>
    <row r="707" spans="1:3">
      <c r="A707" s="193"/>
      <c r="B707" s="193"/>
      <c r="C707" s="193"/>
    </row>
    <row r="708" spans="1:3">
      <c r="A708" s="193"/>
      <c r="B708" s="193"/>
      <c r="C708" s="193"/>
    </row>
    <row r="709" spans="1:3">
      <c r="A709" s="193"/>
      <c r="B709" s="193"/>
      <c r="C709" s="193"/>
    </row>
    <row r="710" spans="1:3">
      <c r="A710" s="193"/>
      <c r="B710" s="193"/>
      <c r="C710" s="193"/>
    </row>
    <row r="711" spans="1:3">
      <c r="A711" s="193"/>
      <c r="B711" s="193"/>
      <c r="C711" s="193"/>
    </row>
    <row r="712" spans="1:3">
      <c r="A712" s="193"/>
      <c r="B712" s="193"/>
      <c r="C712" s="193"/>
    </row>
    <row r="713" spans="1:3">
      <c r="A713" s="193"/>
      <c r="B713" s="193"/>
      <c r="C713" s="193"/>
    </row>
    <row r="714" spans="1:3">
      <c r="A714" s="193"/>
      <c r="B714" s="193"/>
      <c r="C714" s="193"/>
    </row>
    <row r="715" spans="1:3">
      <c r="A715" s="193"/>
      <c r="B715" s="193"/>
      <c r="C715" s="193"/>
    </row>
    <row r="716" spans="1:3">
      <c r="A716" s="193"/>
      <c r="B716" s="193"/>
      <c r="C716" s="193"/>
    </row>
    <row r="717" spans="1:3">
      <c r="A717" s="193"/>
      <c r="B717" s="193"/>
      <c r="C717" s="193"/>
    </row>
    <row r="718" spans="1:3">
      <c r="A718" s="193"/>
      <c r="B718" s="193"/>
      <c r="C718" s="193"/>
    </row>
    <row r="719" spans="1:3">
      <c r="A719" s="193"/>
      <c r="B719" s="193"/>
      <c r="C719" s="193"/>
    </row>
    <row r="720" spans="1:3">
      <c r="A720" s="193"/>
      <c r="B720" s="193"/>
      <c r="C720" s="193"/>
    </row>
    <row r="721" spans="1:3">
      <c r="A721" s="193"/>
      <c r="B721" s="193"/>
      <c r="C721" s="193"/>
    </row>
    <row r="722" spans="1:3">
      <c r="A722" s="193"/>
      <c r="B722" s="193"/>
      <c r="C722" s="193"/>
    </row>
    <row r="723" spans="1:3">
      <c r="A723" s="193"/>
      <c r="B723" s="193"/>
      <c r="C723" s="193"/>
    </row>
    <row r="724" spans="1:3">
      <c r="A724" s="193"/>
      <c r="B724" s="193"/>
      <c r="C724" s="193"/>
    </row>
    <row r="725" spans="1:3">
      <c r="A725" s="193"/>
      <c r="B725" s="193"/>
      <c r="C725" s="193"/>
    </row>
    <row r="726" spans="1:3">
      <c r="A726" s="193"/>
      <c r="B726" s="193"/>
      <c r="C726" s="193"/>
    </row>
    <row r="727" spans="1:3">
      <c r="A727" s="193"/>
      <c r="B727" s="193"/>
      <c r="C727" s="193"/>
    </row>
    <row r="728" spans="1:3">
      <c r="A728" s="193"/>
      <c r="B728" s="193"/>
      <c r="C728" s="193"/>
    </row>
    <row r="729" spans="1:3">
      <c r="A729" s="193"/>
      <c r="B729" s="193"/>
      <c r="C729" s="193"/>
    </row>
    <row r="730" spans="1:3">
      <c r="A730" s="193"/>
      <c r="B730" s="193"/>
      <c r="C730" s="193"/>
    </row>
    <row r="731" spans="1:3">
      <c r="A731" s="193"/>
      <c r="B731" s="193"/>
      <c r="C731" s="193"/>
    </row>
    <row r="732" spans="1:3">
      <c r="A732" s="193"/>
      <c r="B732" s="193"/>
      <c r="C732" s="193"/>
    </row>
    <row r="733" spans="1:3">
      <c r="A733" s="193"/>
      <c r="B733" s="193"/>
      <c r="C733" s="193"/>
    </row>
    <row r="734" spans="1:3">
      <c r="A734" s="193"/>
      <c r="B734" s="193"/>
      <c r="C734" s="193"/>
    </row>
    <row r="735" spans="1:3">
      <c r="A735" s="193"/>
      <c r="B735" s="193"/>
      <c r="C735" s="193"/>
    </row>
    <row r="736" spans="1:3">
      <c r="A736" s="193"/>
      <c r="B736" s="193"/>
      <c r="C736" s="193"/>
    </row>
    <row r="737" spans="1:3">
      <c r="A737" s="193"/>
      <c r="B737" s="193"/>
      <c r="C737" s="193"/>
    </row>
    <row r="738" spans="1:3">
      <c r="A738" s="193"/>
      <c r="B738" s="193"/>
      <c r="C738" s="193"/>
    </row>
    <row r="739" spans="1:3">
      <c r="A739" s="193"/>
      <c r="B739" s="193"/>
      <c r="C739" s="193"/>
    </row>
    <row r="740" spans="1:3">
      <c r="A740" s="193"/>
      <c r="B740" s="193"/>
      <c r="C740" s="193"/>
    </row>
    <row r="741" spans="1:3">
      <c r="A741" s="193"/>
      <c r="B741" s="193"/>
      <c r="C741" s="193"/>
    </row>
    <row r="742" spans="1:3">
      <c r="A742" s="193"/>
      <c r="B742" s="193"/>
      <c r="C742" s="193"/>
    </row>
    <row r="743" spans="1:3">
      <c r="A743" s="193"/>
      <c r="B743" s="193"/>
      <c r="C743" s="193"/>
    </row>
    <row r="744" spans="1:3">
      <c r="A744" s="193"/>
      <c r="B744" s="193"/>
      <c r="C744" s="193"/>
    </row>
    <row r="745" spans="1:3">
      <c r="A745" s="193"/>
      <c r="B745" s="193"/>
      <c r="C745" s="193"/>
    </row>
    <row r="746" spans="1:3">
      <c r="A746" s="193"/>
      <c r="B746" s="193"/>
      <c r="C746" s="193"/>
    </row>
    <row r="747" spans="1:3">
      <c r="A747" s="193"/>
      <c r="B747" s="193"/>
      <c r="C747" s="193"/>
    </row>
    <row r="748" spans="1:3">
      <c r="A748" s="193"/>
      <c r="B748" s="193"/>
      <c r="C748" s="193"/>
    </row>
    <row r="749" spans="1:3">
      <c r="A749" s="193"/>
      <c r="B749" s="193"/>
      <c r="C749" s="193"/>
    </row>
    <row r="750" spans="1:3">
      <c r="A750" s="193"/>
      <c r="B750" s="193"/>
      <c r="C750" s="193"/>
    </row>
    <row r="751" spans="1:3">
      <c r="A751" s="193"/>
      <c r="B751" s="193"/>
      <c r="C751" s="193"/>
    </row>
    <row r="752" spans="1:3">
      <c r="A752" s="193"/>
      <c r="B752" s="193"/>
      <c r="C752" s="193"/>
    </row>
    <row r="753" spans="1:3">
      <c r="A753" s="193"/>
      <c r="B753" s="193"/>
      <c r="C753" s="193"/>
    </row>
    <row r="754" spans="1:3">
      <c r="A754" s="193"/>
      <c r="B754" s="193"/>
      <c r="C754" s="193"/>
    </row>
    <row r="755" spans="1:3">
      <c r="A755" s="193"/>
      <c r="B755" s="193"/>
      <c r="C755" s="193"/>
    </row>
    <row r="756" spans="1:3">
      <c r="A756" s="193"/>
      <c r="B756" s="193"/>
      <c r="C756" s="193"/>
    </row>
    <row r="757" spans="1:3">
      <c r="A757" s="193"/>
      <c r="B757" s="193"/>
      <c r="C757" s="193"/>
    </row>
    <row r="758" spans="1:3">
      <c r="A758" s="193"/>
      <c r="B758" s="193"/>
      <c r="C758" s="193"/>
    </row>
    <row r="759" spans="1:3">
      <c r="A759" s="193"/>
      <c r="B759" s="193"/>
      <c r="C759" s="193"/>
    </row>
    <row r="760" spans="1:3">
      <c r="A760" s="193"/>
      <c r="B760" s="193"/>
      <c r="C760" s="193"/>
    </row>
    <row r="761" spans="1:3">
      <c r="A761" s="193"/>
      <c r="B761" s="193"/>
      <c r="C761" s="193"/>
    </row>
    <row r="762" spans="1:3">
      <c r="A762" s="193"/>
      <c r="B762" s="193"/>
      <c r="C762" s="193"/>
    </row>
    <row r="763" spans="1:3">
      <c r="A763" s="193"/>
      <c r="B763" s="193"/>
      <c r="C763" s="193"/>
    </row>
    <row r="764" spans="1:3">
      <c r="A764" s="193"/>
      <c r="B764" s="193"/>
      <c r="C764" s="193"/>
    </row>
    <row r="765" spans="1:3">
      <c r="A765" s="193"/>
      <c r="B765" s="193"/>
      <c r="C765" s="193"/>
    </row>
    <row r="766" spans="1:3">
      <c r="A766" s="193"/>
      <c r="B766" s="193"/>
      <c r="C766" s="193"/>
    </row>
    <row r="767" spans="1:3">
      <c r="A767" s="193"/>
      <c r="B767" s="193"/>
      <c r="C767" s="193"/>
    </row>
    <row r="768" spans="1:3">
      <c r="A768" s="193"/>
      <c r="B768" s="193"/>
      <c r="C768" s="193"/>
    </row>
    <row r="769" spans="1:3">
      <c r="A769" s="193"/>
      <c r="B769" s="193"/>
      <c r="C769" s="193"/>
    </row>
    <row r="770" spans="1:3">
      <c r="A770" s="193"/>
      <c r="B770" s="193"/>
      <c r="C770" s="193"/>
    </row>
    <row r="771" spans="1:3">
      <c r="A771" s="193"/>
      <c r="B771" s="193"/>
      <c r="C771" s="193"/>
    </row>
    <row r="772" spans="1:3">
      <c r="A772" s="193"/>
      <c r="B772" s="193"/>
      <c r="C772" s="193"/>
    </row>
    <row r="773" spans="1:3">
      <c r="A773" s="193"/>
      <c r="B773" s="193"/>
      <c r="C773" s="193"/>
    </row>
    <row r="774" spans="1:3">
      <c r="A774" s="193"/>
      <c r="B774" s="193"/>
      <c r="C774" s="193"/>
    </row>
    <row r="775" spans="1:3">
      <c r="A775" s="193"/>
      <c r="B775" s="193"/>
      <c r="C775" s="193"/>
    </row>
    <row r="776" spans="1:3">
      <c r="A776" s="193"/>
      <c r="B776" s="193"/>
      <c r="C776" s="193"/>
    </row>
    <row r="777" spans="1:3">
      <c r="A777" s="193"/>
      <c r="B777" s="193"/>
      <c r="C777" s="193"/>
    </row>
    <row r="778" spans="1:3">
      <c r="A778" s="193"/>
      <c r="B778" s="193"/>
      <c r="C778" s="193"/>
    </row>
    <row r="779" spans="1:3">
      <c r="A779" s="193"/>
      <c r="B779" s="193"/>
      <c r="C779" s="193"/>
    </row>
    <row r="780" spans="1:3">
      <c r="A780" s="193"/>
      <c r="B780" s="193"/>
      <c r="C780" s="193"/>
    </row>
    <row r="781" spans="1:3">
      <c r="A781" s="193"/>
      <c r="B781" s="193"/>
      <c r="C781" s="193"/>
    </row>
    <row r="782" spans="1:3">
      <c r="A782" s="193"/>
      <c r="B782" s="193"/>
      <c r="C782" s="193"/>
    </row>
    <row r="783" spans="1:3">
      <c r="A783" s="193"/>
      <c r="B783" s="193"/>
      <c r="C783" s="193"/>
    </row>
    <row r="784" spans="1:3">
      <c r="A784" s="193"/>
      <c r="B784" s="193"/>
      <c r="C784" s="193"/>
    </row>
    <row r="785" spans="1:3">
      <c r="A785" s="193"/>
      <c r="B785" s="193"/>
      <c r="C785" s="193"/>
    </row>
    <row r="786" spans="1:3">
      <c r="A786" s="193"/>
      <c r="B786" s="193"/>
      <c r="C786" s="193"/>
    </row>
    <row r="787" spans="1:3">
      <c r="A787" s="193"/>
      <c r="B787" s="193"/>
      <c r="C787" s="193"/>
    </row>
    <row r="788" spans="1:3">
      <c r="A788" s="193"/>
      <c r="B788" s="193"/>
      <c r="C788" s="193"/>
    </row>
    <row r="789" spans="1:3">
      <c r="A789" s="193"/>
      <c r="B789" s="193"/>
      <c r="C789" s="193"/>
    </row>
    <row r="790" spans="1:3">
      <c r="A790" s="193"/>
      <c r="B790" s="193"/>
      <c r="C790" s="193"/>
    </row>
    <row r="791" spans="1:3">
      <c r="A791" s="193"/>
      <c r="B791" s="193"/>
      <c r="C791" s="193"/>
    </row>
    <row r="792" spans="1:3">
      <c r="A792" s="193"/>
      <c r="B792" s="193"/>
      <c r="C792" s="193"/>
    </row>
    <row r="793" spans="1:3">
      <c r="A793" s="193"/>
      <c r="B793" s="193"/>
      <c r="C793" s="193"/>
    </row>
    <row r="794" spans="1:3">
      <c r="A794" s="193"/>
      <c r="B794" s="193"/>
      <c r="C794" s="193"/>
    </row>
    <row r="795" spans="1:3">
      <c r="A795" s="193"/>
      <c r="B795" s="193"/>
      <c r="C795" s="193"/>
    </row>
    <row r="796" spans="1:3">
      <c r="A796" s="193"/>
      <c r="B796" s="193"/>
      <c r="C796" s="193"/>
    </row>
    <row r="797" spans="1:3">
      <c r="A797" s="193"/>
      <c r="B797" s="193"/>
      <c r="C797" s="193"/>
    </row>
    <row r="798" spans="1:3">
      <c r="A798" s="193"/>
      <c r="B798" s="193"/>
      <c r="C798" s="193"/>
    </row>
    <row r="799" spans="1:3">
      <c r="A799" s="193"/>
      <c r="B799" s="193"/>
      <c r="C799" s="193"/>
    </row>
    <row r="800" spans="1:3">
      <c r="A800" s="193"/>
      <c r="B800" s="193"/>
      <c r="C800" s="193"/>
    </row>
    <row r="801" spans="1:3">
      <c r="A801" s="193"/>
      <c r="B801" s="193"/>
      <c r="C801" s="193"/>
    </row>
    <row r="802" spans="1:3">
      <c r="A802" s="193"/>
      <c r="B802" s="193"/>
      <c r="C802" s="193"/>
    </row>
    <row r="803" spans="1:3">
      <c r="A803" s="193"/>
      <c r="B803" s="193"/>
      <c r="C803" s="193"/>
    </row>
    <row r="804" spans="1:3">
      <c r="A804" s="193"/>
      <c r="B804" s="193"/>
      <c r="C804" s="193"/>
    </row>
    <row r="805" spans="1:3">
      <c r="A805" s="193"/>
      <c r="B805" s="193"/>
      <c r="C805" s="193"/>
    </row>
    <row r="806" spans="1:3">
      <c r="A806" s="193"/>
      <c r="B806" s="193"/>
      <c r="C806" s="193"/>
    </row>
    <row r="807" spans="1:3">
      <c r="A807" s="193"/>
      <c r="B807" s="193"/>
      <c r="C807" s="193"/>
    </row>
    <row r="808" spans="1:3">
      <c r="A808" s="193"/>
      <c r="B808" s="193"/>
      <c r="C808" s="193"/>
    </row>
    <row r="809" spans="1:3">
      <c r="A809" s="193"/>
      <c r="B809" s="193"/>
      <c r="C809" s="193"/>
    </row>
    <row r="810" spans="1:3">
      <c r="A810" s="193"/>
      <c r="B810" s="193"/>
      <c r="C810" s="193"/>
    </row>
    <row r="811" spans="1:3">
      <c r="A811" s="193"/>
      <c r="B811" s="193"/>
      <c r="C811" s="193"/>
    </row>
    <row r="812" spans="1:3">
      <c r="A812" s="193"/>
      <c r="B812" s="193"/>
      <c r="C812" s="193"/>
    </row>
    <row r="813" spans="1:3">
      <c r="A813" s="193"/>
      <c r="B813" s="193"/>
      <c r="C813" s="193"/>
    </row>
    <row r="814" spans="1:3">
      <c r="A814" s="436"/>
      <c r="B814" s="436"/>
      <c r="C814" s="436"/>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I814"/>
  <sheetViews>
    <sheetView zoomScale="80" zoomScaleNormal="80" workbookViewId="0">
      <pane ySplit="9" topLeftCell="A10" activePane="bottomLeft" state="frozen"/>
      <selection activeCell="D144" sqref="D144"/>
      <selection pane="bottomLeft"/>
    </sheetView>
  </sheetViews>
  <sheetFormatPr defaultColWidth="9.41796875" defaultRowHeight="14.4"/>
  <cols>
    <col min="1" max="1" width="23.41796875" customWidth="1"/>
    <col min="2" max="2" width="10.41796875" customWidth="1"/>
    <col min="3" max="3" width="44.5234375" style="131" customWidth="1"/>
    <col min="4" max="4" width="24.41796875" bestFit="1" customWidth="1"/>
    <col min="5" max="5" width="59.5234375" customWidth="1"/>
    <col min="6" max="6" width="23.68359375" customWidth="1"/>
    <col min="7" max="7" width="66.41796875" style="131" customWidth="1"/>
    <col min="8" max="8" width="25" style="131" customWidth="1"/>
    <col min="9" max="9" width="14.5234375" bestFit="1" customWidth="1"/>
  </cols>
  <sheetData>
    <row r="1" spans="1:9" s="7" customFormat="1">
      <c r="A1" s="1"/>
      <c r="B1" s="1"/>
      <c r="C1" s="1"/>
      <c r="G1" s="1"/>
      <c r="H1" s="1"/>
    </row>
    <row r="2" spans="1:9" s="7" customFormat="1">
      <c r="A2" s="1"/>
      <c r="B2" s="1"/>
      <c r="C2" s="1"/>
      <c r="G2" s="1"/>
      <c r="H2" s="1"/>
    </row>
    <row r="3" spans="1:9" s="7" customFormat="1" ht="14.7" thickBot="1">
      <c r="A3" s="1"/>
      <c r="B3" s="1"/>
      <c r="C3" s="1"/>
      <c r="G3" s="1"/>
      <c r="H3" s="1"/>
    </row>
    <row r="4" spans="1:9" s="7" customFormat="1">
      <c r="A4" s="1"/>
      <c r="B4" s="1"/>
      <c r="C4" s="10" t="s">
        <v>82</v>
      </c>
      <c r="D4" s="13" t="str">
        <f>IF('Cover Sheet Tables 1-15'!$D$8 = "", "",'Cover Sheet Tables 1-15'!$D$8)</f>
        <v>Southern California Edison</v>
      </c>
      <c r="G4" s="1"/>
      <c r="H4" s="1"/>
    </row>
    <row r="5" spans="1:9" s="7" customFormat="1">
      <c r="A5" s="1"/>
      <c r="B5" s="1"/>
      <c r="C5" s="11" t="s">
        <v>84</v>
      </c>
      <c r="D5" s="9">
        <v>4</v>
      </c>
      <c r="G5" s="1"/>
      <c r="H5" s="1"/>
    </row>
    <row r="6" spans="1:9" s="7" customFormat="1" ht="14.7" thickBot="1">
      <c r="A6" s="1"/>
      <c r="B6" s="1"/>
      <c r="C6" s="12" t="s">
        <v>85</v>
      </c>
      <c r="D6" s="14">
        <f>'Cover Sheet Tables 1-15'!D12</f>
        <v>45597</v>
      </c>
      <c r="G6" s="1"/>
      <c r="H6" s="1"/>
    </row>
    <row r="7" spans="1:9" s="7" customFormat="1">
      <c r="A7" s="1"/>
      <c r="B7" s="1"/>
      <c r="C7" s="1"/>
      <c r="F7" s="27"/>
      <c r="G7" s="1"/>
      <c r="H7" s="1"/>
    </row>
    <row r="8" spans="1:9" s="7" customFormat="1" ht="18" customHeight="1">
      <c r="A8" s="1"/>
      <c r="B8" s="1"/>
      <c r="C8" s="3" t="s">
        <v>1016</v>
      </c>
      <c r="D8" s="2"/>
      <c r="E8" s="2"/>
      <c r="F8" s="243">
        <v>3</v>
      </c>
      <c r="G8" s="6"/>
      <c r="H8" s="6"/>
    </row>
    <row r="9" spans="1:9" s="7" customFormat="1">
      <c r="A9" s="1"/>
      <c r="B9" s="1"/>
      <c r="C9" s="4" t="s">
        <v>635</v>
      </c>
      <c r="D9" s="5" t="s">
        <v>636</v>
      </c>
      <c r="E9" s="5" t="s">
        <v>188</v>
      </c>
      <c r="F9" s="246">
        <v>2024</v>
      </c>
      <c r="G9" s="4" t="s">
        <v>96</v>
      </c>
      <c r="H9" s="4" t="s">
        <v>97</v>
      </c>
      <c r="I9" s="5" t="s">
        <v>98</v>
      </c>
    </row>
    <row r="10" spans="1:9" s="7" customFormat="1" ht="41.25" customHeight="1">
      <c r="C10" s="68" t="s">
        <v>1017</v>
      </c>
      <c r="D10" s="67" t="s">
        <v>648</v>
      </c>
      <c r="E10" s="62" t="s">
        <v>1018</v>
      </c>
      <c r="F10" s="379">
        <v>11561.088346010099</v>
      </c>
      <c r="G10" s="16" t="s">
        <v>1019</v>
      </c>
      <c r="H10" s="16"/>
      <c r="I10" s="37"/>
    </row>
    <row r="11" spans="1:9" s="7" customFormat="1" ht="41.25" customHeight="1">
      <c r="C11" s="68" t="s">
        <v>1017</v>
      </c>
      <c r="D11" s="63" t="s">
        <v>655</v>
      </c>
      <c r="E11" s="62" t="s">
        <v>1020</v>
      </c>
      <c r="F11" s="379">
        <v>20466.143156554401</v>
      </c>
      <c r="G11" s="8" t="s">
        <v>1021</v>
      </c>
      <c r="H11" s="8"/>
      <c r="I11" s="37"/>
    </row>
    <row r="12" spans="1:9" s="7" customFormat="1" ht="41.25" customHeight="1">
      <c r="C12" s="68" t="s">
        <v>1017</v>
      </c>
      <c r="D12" s="63" t="s">
        <v>658</v>
      </c>
      <c r="E12" s="62" t="s">
        <v>1022</v>
      </c>
      <c r="F12" s="379">
        <v>36006.367034242103</v>
      </c>
      <c r="G12" s="8" t="s">
        <v>1021</v>
      </c>
      <c r="H12" s="8"/>
      <c r="I12" s="37"/>
    </row>
    <row r="13" spans="1:9" s="7" customFormat="1" ht="41.25" customHeight="1">
      <c r="C13" s="69" t="s">
        <v>1023</v>
      </c>
      <c r="D13" s="63" t="s">
        <v>1024</v>
      </c>
      <c r="E13" s="62" t="s">
        <v>1025</v>
      </c>
      <c r="F13" s="379">
        <v>51.704763821385697</v>
      </c>
      <c r="G13" s="8" t="s">
        <v>1026</v>
      </c>
      <c r="H13" s="8"/>
      <c r="I13" s="37"/>
    </row>
    <row r="14" spans="1:9" s="7" customFormat="1" ht="41.25" customHeight="1">
      <c r="C14" s="69" t="s">
        <v>1023</v>
      </c>
      <c r="D14" s="63" t="s">
        <v>1027</v>
      </c>
      <c r="E14" s="62" t="s">
        <v>1028</v>
      </c>
      <c r="F14" s="379">
        <v>71.203616356558399</v>
      </c>
      <c r="G14" s="8" t="s">
        <v>1029</v>
      </c>
      <c r="H14" s="8"/>
      <c r="I14" s="37"/>
    </row>
    <row r="15" spans="1:9" s="7" customFormat="1" ht="41.25" customHeight="1">
      <c r="C15" s="69" t="s">
        <v>1023</v>
      </c>
      <c r="D15" s="63" t="s">
        <v>1030</v>
      </c>
      <c r="E15" s="62" t="s">
        <v>1031</v>
      </c>
      <c r="F15" s="379">
        <v>32.0323296280514</v>
      </c>
      <c r="G15" s="8" t="s">
        <v>1029</v>
      </c>
      <c r="H15" s="8"/>
      <c r="I15" s="37"/>
    </row>
    <row r="16" spans="1:9" s="7" customFormat="1" ht="41.25" customHeight="1">
      <c r="C16" s="69" t="s">
        <v>1032</v>
      </c>
      <c r="D16" s="63" t="s">
        <v>1033</v>
      </c>
      <c r="E16" s="62" t="s">
        <v>1034</v>
      </c>
      <c r="F16" s="379">
        <v>0</v>
      </c>
      <c r="G16" s="8" t="s">
        <v>1035</v>
      </c>
      <c r="H16" s="8"/>
      <c r="I16" s="37"/>
    </row>
    <row r="17" spans="3:9" s="7" customFormat="1" ht="41.25" customHeight="1">
      <c r="C17" s="69" t="s">
        <v>1032</v>
      </c>
      <c r="D17" s="63" t="s">
        <v>1036</v>
      </c>
      <c r="E17" s="62" t="s">
        <v>1037</v>
      </c>
      <c r="F17" s="379">
        <v>0</v>
      </c>
      <c r="G17" s="8" t="s">
        <v>1038</v>
      </c>
      <c r="H17" s="8"/>
      <c r="I17" s="37"/>
    </row>
    <row r="18" spans="3:9" s="7" customFormat="1" ht="41.25" customHeight="1">
      <c r="C18" s="69" t="s">
        <v>1032</v>
      </c>
      <c r="D18" s="63" t="s">
        <v>1039</v>
      </c>
      <c r="E18" s="62" t="s">
        <v>1040</v>
      </c>
      <c r="F18" s="379">
        <v>0</v>
      </c>
      <c r="G18" s="8" t="s">
        <v>1038</v>
      </c>
      <c r="H18" s="8"/>
      <c r="I18" s="37"/>
    </row>
    <row r="19" spans="3:9" s="7" customFormat="1" ht="41.25" customHeight="1">
      <c r="C19" s="58" t="s">
        <v>1041</v>
      </c>
      <c r="D19" s="55" t="s">
        <v>1042</v>
      </c>
      <c r="E19" s="54" t="s">
        <v>1043</v>
      </c>
      <c r="F19" s="379">
        <v>24002.415721933601</v>
      </c>
      <c r="G19" s="8" t="s">
        <v>1044</v>
      </c>
      <c r="H19" s="8"/>
      <c r="I19" s="37"/>
    </row>
    <row r="20" spans="3:9" s="7" customFormat="1" ht="41.25" customHeight="1">
      <c r="C20" s="58" t="s">
        <v>1041</v>
      </c>
      <c r="D20" s="55" t="s">
        <v>1045</v>
      </c>
      <c r="E20" s="54" t="s">
        <v>1046</v>
      </c>
      <c r="F20" s="379">
        <v>23123.905225579401</v>
      </c>
      <c r="G20" s="8" t="s">
        <v>1047</v>
      </c>
      <c r="H20" s="8"/>
      <c r="I20" s="37"/>
    </row>
    <row r="21" spans="3:9" s="7" customFormat="1" ht="41.25" customHeight="1">
      <c r="C21" s="58" t="s">
        <v>1041</v>
      </c>
      <c r="D21" s="55" t="s">
        <v>1048</v>
      </c>
      <c r="E21" s="54" t="s">
        <v>1049</v>
      </c>
      <c r="F21" s="379">
        <v>7037.1191209154504</v>
      </c>
      <c r="G21" s="8" t="s">
        <v>1047</v>
      </c>
      <c r="H21" s="8"/>
      <c r="I21" s="37"/>
    </row>
    <row r="22" spans="3:9" s="7" customFormat="1" ht="41.25" customHeight="1">
      <c r="C22" s="57" t="s">
        <v>1050</v>
      </c>
      <c r="D22" s="55" t="s">
        <v>1051</v>
      </c>
      <c r="E22" s="54" t="s">
        <v>1052</v>
      </c>
      <c r="F22" s="70"/>
      <c r="G22" s="8"/>
      <c r="H22" s="8"/>
      <c r="I22" s="37" t="s">
        <v>1053</v>
      </c>
    </row>
    <row r="23" spans="3:9">
      <c r="C23" s="442"/>
      <c r="D23" s="443"/>
      <c r="E23" s="443"/>
      <c r="F23" s="443"/>
      <c r="G23" s="442"/>
      <c r="H23" s="442"/>
    </row>
    <row r="24" spans="3:9">
      <c r="C24" s="442"/>
      <c r="D24" s="443"/>
      <c r="E24" s="443"/>
      <c r="F24" s="443"/>
      <c r="G24" s="442"/>
      <c r="H24" s="442"/>
    </row>
    <row r="25" spans="3:9">
      <c r="C25" s="442"/>
      <c r="D25" s="443"/>
      <c r="E25" s="443"/>
      <c r="F25" s="443"/>
      <c r="G25" s="442"/>
      <c r="H25" s="442"/>
    </row>
    <row r="26" spans="3:9">
      <c r="C26" s="442"/>
      <c r="D26" s="443"/>
      <c r="E26" s="443"/>
      <c r="F26" s="443"/>
      <c r="G26" s="442"/>
      <c r="H26" s="442"/>
    </row>
    <row r="27" spans="3:9">
      <c r="C27" s="442"/>
      <c r="D27" s="443"/>
      <c r="E27" s="443"/>
      <c r="F27" s="443"/>
      <c r="G27" s="442"/>
      <c r="H27" s="442"/>
    </row>
    <row r="28" spans="3:9">
      <c r="C28" s="442"/>
      <c r="D28" s="443"/>
      <c r="E28" s="443"/>
      <c r="F28" s="443"/>
      <c r="G28" s="442"/>
      <c r="H28" s="442"/>
    </row>
    <row r="29" spans="3:9">
      <c r="C29" s="442"/>
      <c r="D29" s="443"/>
      <c r="E29" s="443"/>
      <c r="F29" s="443"/>
      <c r="G29" s="442"/>
      <c r="H29" s="442"/>
    </row>
    <row r="30" spans="3:9">
      <c r="C30" s="442"/>
      <c r="D30" s="443"/>
      <c r="E30" s="443"/>
      <c r="F30" s="443"/>
      <c r="G30" s="442"/>
      <c r="H30" s="442"/>
    </row>
    <row r="31" spans="3:9">
      <c r="C31" s="442"/>
      <c r="D31" s="443"/>
      <c r="E31" s="443"/>
      <c r="F31" s="443"/>
      <c r="G31" s="442"/>
      <c r="H31" s="442"/>
    </row>
    <row r="32" spans="3:9">
      <c r="C32" s="442"/>
      <c r="D32" s="443"/>
      <c r="E32" s="443"/>
      <c r="F32" s="443"/>
      <c r="G32" s="442"/>
      <c r="H32" s="442"/>
    </row>
    <row r="33" spans="3:8">
      <c r="C33" s="442"/>
      <c r="D33" s="443"/>
      <c r="E33" s="443"/>
      <c r="F33" s="443"/>
      <c r="G33" s="442"/>
      <c r="H33" s="442"/>
    </row>
    <row r="34" spans="3:8">
      <c r="C34" s="442"/>
      <c r="D34" s="443"/>
      <c r="E34" s="443"/>
      <c r="F34" s="443"/>
      <c r="G34" s="442"/>
      <c r="H34" s="442"/>
    </row>
    <row r="35" spans="3:8">
      <c r="C35" s="442"/>
      <c r="D35" s="443"/>
      <c r="E35" s="443"/>
      <c r="F35" s="443"/>
      <c r="G35" s="442"/>
      <c r="H35" s="442"/>
    </row>
    <row r="36" spans="3:8">
      <c r="C36" s="442"/>
      <c r="D36" s="443"/>
      <c r="E36" s="443"/>
      <c r="F36" s="443"/>
      <c r="G36" s="442"/>
      <c r="H36" s="442"/>
    </row>
    <row r="37" spans="3:8">
      <c r="C37" s="442"/>
      <c r="D37" s="443"/>
      <c r="E37" s="443"/>
      <c r="F37" s="443"/>
      <c r="G37" s="442"/>
      <c r="H37" s="442"/>
    </row>
    <row r="38" spans="3:8">
      <c r="C38" s="442"/>
      <c r="D38" s="443"/>
      <c r="E38" s="443"/>
      <c r="F38" s="443"/>
      <c r="G38" s="442"/>
      <c r="H38" s="442"/>
    </row>
    <row r="39" spans="3:8">
      <c r="C39" s="442"/>
      <c r="D39" s="443"/>
      <c r="E39" s="443"/>
      <c r="F39" s="443"/>
      <c r="G39" s="442"/>
      <c r="H39" s="442"/>
    </row>
    <row r="40" spans="3:8">
      <c r="C40" s="442"/>
      <c r="D40" s="443"/>
      <c r="E40" s="443"/>
      <c r="F40" s="443"/>
      <c r="G40" s="442"/>
      <c r="H40" s="442"/>
    </row>
    <row r="41" spans="3:8">
      <c r="C41" s="442"/>
      <c r="D41" s="443"/>
      <c r="E41" s="443"/>
      <c r="F41" s="443"/>
      <c r="G41" s="442"/>
      <c r="H41" s="442"/>
    </row>
    <row r="42" spans="3:8">
      <c r="C42" s="442"/>
      <c r="D42" s="443"/>
      <c r="E42" s="443"/>
      <c r="F42" s="443"/>
      <c r="G42" s="442"/>
      <c r="H42" s="442"/>
    </row>
    <row r="43" spans="3:8">
      <c r="C43" s="442"/>
      <c r="D43" s="443"/>
      <c r="E43" s="443"/>
      <c r="F43" s="443"/>
      <c r="G43" s="442"/>
      <c r="H43" s="442"/>
    </row>
    <row r="44" spans="3:8">
      <c r="C44" s="442"/>
      <c r="D44" s="443"/>
      <c r="E44" s="443"/>
      <c r="F44" s="443"/>
      <c r="G44" s="442"/>
      <c r="H44" s="442"/>
    </row>
    <row r="45" spans="3:8">
      <c r="C45" s="442"/>
      <c r="D45" s="443"/>
      <c r="E45" s="443"/>
      <c r="F45" s="443"/>
      <c r="G45" s="442"/>
      <c r="H45" s="442"/>
    </row>
    <row r="46" spans="3:8">
      <c r="C46" s="442"/>
      <c r="D46" s="443"/>
      <c r="E46" s="443"/>
      <c r="F46" s="443"/>
      <c r="G46" s="442"/>
      <c r="H46" s="442"/>
    </row>
    <row r="47" spans="3:8">
      <c r="C47" s="442"/>
      <c r="D47" s="443"/>
      <c r="E47" s="443"/>
      <c r="F47" s="443"/>
      <c r="G47" s="442"/>
      <c r="H47" s="442"/>
    </row>
    <row r="48" spans="3:8">
      <c r="C48" s="442"/>
      <c r="D48" s="443"/>
      <c r="E48" s="443"/>
      <c r="F48" s="443"/>
      <c r="G48" s="442"/>
      <c r="H48" s="442"/>
    </row>
    <row r="49" spans="3:8">
      <c r="C49" s="442"/>
      <c r="D49" s="443"/>
      <c r="E49" s="443"/>
      <c r="F49" s="443"/>
      <c r="G49" s="442"/>
      <c r="H49" s="442"/>
    </row>
    <row r="50" spans="3:8">
      <c r="C50" s="442"/>
      <c r="D50" s="443"/>
      <c r="E50" s="443"/>
      <c r="F50" s="443"/>
      <c r="G50" s="442"/>
      <c r="H50" s="442"/>
    </row>
    <row r="51" spans="3:8">
      <c r="C51" s="442"/>
      <c r="D51" s="443"/>
      <c r="E51" s="443"/>
      <c r="F51" s="443"/>
      <c r="G51" s="442"/>
      <c r="H51" s="442"/>
    </row>
    <row r="52" spans="3:8">
      <c r="C52" s="442"/>
      <c r="D52" s="443"/>
      <c r="E52" s="443"/>
      <c r="F52" s="443"/>
      <c r="G52" s="442"/>
      <c r="H52" s="442"/>
    </row>
    <row r="53" spans="3:8">
      <c r="C53" s="442"/>
      <c r="D53" s="443"/>
      <c r="E53" s="443"/>
      <c r="F53" s="443"/>
      <c r="G53" s="442"/>
      <c r="H53" s="442"/>
    </row>
    <row r="54" spans="3:8">
      <c r="C54" s="442"/>
      <c r="D54" s="443"/>
      <c r="E54" s="443"/>
      <c r="F54" s="443"/>
      <c r="G54" s="442"/>
      <c r="H54" s="442"/>
    </row>
    <row r="55" spans="3:8">
      <c r="C55" s="442"/>
      <c r="D55" s="443"/>
      <c r="E55" s="443"/>
      <c r="F55" s="443"/>
      <c r="G55" s="442"/>
      <c r="H55" s="442"/>
    </row>
    <row r="56" spans="3:8">
      <c r="C56" s="442"/>
      <c r="D56" s="443"/>
      <c r="E56" s="443"/>
      <c r="F56" s="443"/>
      <c r="G56" s="442"/>
      <c r="H56" s="442"/>
    </row>
    <row r="57" spans="3:8">
      <c r="C57" s="442"/>
      <c r="D57" s="443"/>
      <c r="E57" s="443"/>
      <c r="F57" s="443"/>
      <c r="G57" s="442"/>
      <c r="H57" s="442"/>
    </row>
    <row r="58" spans="3:8">
      <c r="C58" s="442"/>
      <c r="D58" s="443"/>
      <c r="E58" s="443"/>
      <c r="F58" s="443"/>
      <c r="G58" s="442"/>
      <c r="H58" s="442"/>
    </row>
    <row r="59" spans="3:8">
      <c r="C59" s="442"/>
      <c r="D59" s="443"/>
      <c r="E59" s="443"/>
      <c r="F59" s="443"/>
      <c r="G59" s="442"/>
      <c r="H59" s="442"/>
    </row>
    <row r="60" spans="3:8">
      <c r="C60" s="442"/>
      <c r="D60" s="443"/>
      <c r="E60" s="443"/>
      <c r="F60" s="443"/>
      <c r="G60" s="442"/>
      <c r="H60" s="442"/>
    </row>
    <row r="61" spans="3:8">
      <c r="C61" s="442"/>
      <c r="D61" s="443"/>
      <c r="E61" s="443"/>
      <c r="F61" s="443"/>
      <c r="G61" s="442"/>
      <c r="H61" s="442"/>
    </row>
    <row r="62" spans="3:8">
      <c r="C62" s="442"/>
      <c r="D62" s="443"/>
      <c r="E62" s="443"/>
      <c r="F62" s="443"/>
      <c r="G62" s="442"/>
      <c r="H62" s="442"/>
    </row>
    <row r="63" spans="3:8">
      <c r="C63" s="442"/>
      <c r="D63" s="443"/>
      <c r="E63" s="443"/>
      <c r="F63" s="443"/>
      <c r="G63" s="442"/>
      <c r="H63" s="442"/>
    </row>
    <row r="64" spans="3:8">
      <c r="C64" s="442"/>
      <c r="D64" s="443"/>
      <c r="E64" s="443"/>
      <c r="F64" s="443"/>
      <c r="G64" s="442"/>
      <c r="H64" s="442"/>
    </row>
    <row r="65" spans="3:8">
      <c r="C65" s="442"/>
      <c r="D65" s="443"/>
      <c r="E65" s="443"/>
      <c r="F65" s="443"/>
      <c r="G65" s="442"/>
      <c r="H65" s="442"/>
    </row>
    <row r="145" spans="1:2">
      <c r="A145" s="193"/>
      <c r="B145" s="193"/>
    </row>
    <row r="146" spans="1:2">
      <c r="A146" s="193"/>
      <c r="B146" s="193"/>
    </row>
    <row r="148" spans="1:2">
      <c r="A148" s="193"/>
      <c r="B148" s="193"/>
    </row>
    <row r="150" spans="1:2">
      <c r="A150" s="193"/>
      <c r="B150" s="193"/>
    </row>
    <row r="152" spans="1:2">
      <c r="A152" s="193"/>
      <c r="B152" s="193"/>
    </row>
    <row r="156" spans="1:2">
      <c r="A156" s="193"/>
      <c r="B156" s="193"/>
    </row>
    <row r="157" spans="1:2">
      <c r="A157" s="193"/>
      <c r="B157" s="193"/>
    </row>
    <row r="158" spans="1:2">
      <c r="A158" s="193"/>
      <c r="B158" s="193"/>
    </row>
    <row r="160" spans="1:2">
      <c r="A160" s="193"/>
      <c r="B160" s="193"/>
    </row>
    <row r="162" spans="1:2">
      <c r="A162" s="193"/>
      <c r="B162" s="193"/>
    </row>
    <row r="164" spans="1:2">
      <c r="A164" s="193"/>
      <c r="B164" s="193"/>
    </row>
    <row r="204" spans="1:2">
      <c r="A204" s="193"/>
      <c r="B204" s="193"/>
    </row>
    <row r="205" spans="1:2">
      <c r="A205" s="193"/>
      <c r="B205" s="193"/>
    </row>
    <row r="206" spans="1:2">
      <c r="A206" s="193"/>
      <c r="B206" s="193"/>
    </row>
    <row r="208" spans="1:2">
      <c r="A208" s="193"/>
      <c r="B208" s="193"/>
    </row>
    <row r="210" spans="1:2">
      <c r="A210" s="193"/>
      <c r="B210" s="193"/>
    </row>
    <row r="212" spans="1:2">
      <c r="A212" s="193"/>
      <c r="B212" s="193"/>
    </row>
    <row r="216" spans="1:2">
      <c r="A216" s="193"/>
      <c r="B216" s="193"/>
    </row>
    <row r="217" spans="1:2">
      <c r="A217" s="193"/>
      <c r="B217" s="193"/>
    </row>
    <row r="218" spans="1:2">
      <c r="A218" s="193"/>
      <c r="B218" s="193"/>
    </row>
    <row r="220" spans="1:2">
      <c r="A220" s="193"/>
      <c r="B220" s="193"/>
    </row>
    <row r="222" spans="1:2">
      <c r="A222" s="193"/>
      <c r="B222" s="193"/>
    </row>
    <row r="224" spans="1:2">
      <c r="A224" s="193"/>
      <c r="B224" s="193"/>
    </row>
    <row r="264" spans="1:2">
      <c r="A264" s="193"/>
      <c r="B264" s="193"/>
    </row>
    <row r="268" spans="1:2">
      <c r="A268" s="193"/>
      <c r="B268" s="193"/>
    </row>
    <row r="272" spans="1:2">
      <c r="A272" s="193"/>
      <c r="B272" s="193"/>
    </row>
    <row r="276" spans="1:2">
      <c r="A276" s="193"/>
      <c r="B276" s="193"/>
    </row>
    <row r="280" spans="1:2">
      <c r="A280" s="193"/>
      <c r="B280" s="193"/>
    </row>
    <row r="281" spans="1:2">
      <c r="A281" s="193"/>
      <c r="B281" s="193"/>
    </row>
    <row r="282" spans="1:2">
      <c r="A282" s="193"/>
      <c r="B282" s="193"/>
    </row>
    <row r="283" spans="1:2">
      <c r="A283" s="193"/>
      <c r="B283" s="193"/>
    </row>
    <row r="284" spans="1:2">
      <c r="A284" s="193"/>
      <c r="B284" s="193"/>
    </row>
    <row r="285" spans="1:2">
      <c r="A285" s="193"/>
      <c r="B285" s="193"/>
    </row>
    <row r="286" spans="1:2">
      <c r="A286" s="193"/>
      <c r="B286" s="193"/>
    </row>
    <row r="287" spans="1:2">
      <c r="A287" s="193"/>
      <c r="B287" s="193"/>
    </row>
    <row r="288" spans="1:2">
      <c r="A288" s="193"/>
      <c r="B288" s="193"/>
    </row>
    <row r="289" spans="1:2">
      <c r="A289" s="193"/>
      <c r="B289" s="193"/>
    </row>
    <row r="290" spans="1:2">
      <c r="A290" s="193"/>
      <c r="B290" s="193"/>
    </row>
    <row r="291" spans="1:2">
      <c r="A291" s="193"/>
      <c r="B291" s="193"/>
    </row>
    <row r="292" spans="1:2">
      <c r="A292" s="193"/>
      <c r="B292" s="193"/>
    </row>
    <row r="293" spans="1:2">
      <c r="A293" s="193"/>
      <c r="B293" s="193"/>
    </row>
    <row r="294" spans="1:2">
      <c r="A294" s="193"/>
      <c r="B294" s="193"/>
    </row>
    <row r="295" spans="1:2">
      <c r="A295" s="193"/>
      <c r="B295" s="193"/>
    </row>
    <row r="296" spans="1:2">
      <c r="A296" s="193"/>
      <c r="B296" s="193"/>
    </row>
    <row r="297" spans="1:2">
      <c r="A297" s="193"/>
      <c r="B297" s="193"/>
    </row>
    <row r="298" spans="1:2">
      <c r="A298" s="193"/>
      <c r="B298" s="193"/>
    </row>
    <row r="299" spans="1:2">
      <c r="A299" s="193"/>
      <c r="B299" s="193"/>
    </row>
    <row r="300" spans="1:2">
      <c r="A300" s="193"/>
      <c r="B300" s="193"/>
    </row>
    <row r="301" spans="1:2">
      <c r="A301" s="193"/>
      <c r="B301" s="193"/>
    </row>
    <row r="302" spans="1:2">
      <c r="A302" s="193"/>
      <c r="B302" s="193"/>
    </row>
    <row r="303" spans="1:2">
      <c r="A303" s="193"/>
      <c r="B303" s="193"/>
    </row>
    <row r="304" spans="1:2">
      <c r="A304" s="193"/>
      <c r="B304" s="193"/>
    </row>
    <row r="305" spans="1:2">
      <c r="A305" s="193"/>
      <c r="B305" s="193"/>
    </row>
    <row r="306" spans="1:2">
      <c r="A306" s="193"/>
      <c r="B306" s="193"/>
    </row>
    <row r="307" spans="1:2">
      <c r="A307" s="193"/>
      <c r="B307" s="193"/>
    </row>
    <row r="308" spans="1:2">
      <c r="A308" s="193"/>
      <c r="B308" s="193"/>
    </row>
    <row r="309" spans="1:2">
      <c r="A309" s="193"/>
      <c r="B309" s="193"/>
    </row>
    <row r="310" spans="1:2">
      <c r="A310" s="193"/>
      <c r="B310" s="193"/>
    </row>
    <row r="311" spans="1:2">
      <c r="A311" s="193"/>
      <c r="B311" s="193"/>
    </row>
    <row r="312" spans="1:2">
      <c r="A312" s="193"/>
      <c r="B312" s="193"/>
    </row>
    <row r="313" spans="1:2">
      <c r="A313" s="193"/>
      <c r="B313" s="193"/>
    </row>
    <row r="314" spans="1:2">
      <c r="A314" s="193"/>
      <c r="B314" s="193"/>
    </row>
    <row r="315" spans="1:2">
      <c r="A315" s="193"/>
      <c r="B315" s="193"/>
    </row>
    <row r="316" spans="1:2">
      <c r="A316" s="193"/>
      <c r="B316" s="193"/>
    </row>
    <row r="317" spans="1:2">
      <c r="A317" s="193"/>
      <c r="B317" s="193"/>
    </row>
    <row r="318" spans="1:2">
      <c r="A318" s="193"/>
      <c r="B318" s="193"/>
    </row>
    <row r="319" spans="1:2">
      <c r="A319" s="193"/>
      <c r="B319" s="193"/>
    </row>
    <row r="320" spans="1:2">
      <c r="A320" s="193"/>
      <c r="B320" s="193"/>
    </row>
    <row r="321" spans="1:2">
      <c r="A321" s="193"/>
      <c r="B321" s="193"/>
    </row>
    <row r="322" spans="1:2">
      <c r="A322" s="193"/>
      <c r="B322" s="193"/>
    </row>
    <row r="323" spans="1:2">
      <c r="A323" s="193"/>
      <c r="B323" s="193"/>
    </row>
    <row r="324" spans="1:2">
      <c r="A324" s="436"/>
      <c r="B324" s="436"/>
    </row>
    <row r="325" spans="1:2">
      <c r="A325" s="436"/>
      <c r="B325" s="436"/>
    </row>
    <row r="326" spans="1:2">
      <c r="A326" s="436"/>
      <c r="B326" s="436"/>
    </row>
    <row r="327" spans="1:2">
      <c r="A327" s="193"/>
      <c r="B327" s="193"/>
    </row>
    <row r="328" spans="1:2">
      <c r="A328" s="436"/>
      <c r="B328" s="436"/>
    </row>
    <row r="329" spans="1:2">
      <c r="A329" s="193"/>
      <c r="B329" s="193"/>
    </row>
    <row r="330" spans="1:2">
      <c r="A330" s="436"/>
      <c r="B330" s="436"/>
    </row>
    <row r="331" spans="1:2">
      <c r="A331" s="193"/>
      <c r="B331" s="193"/>
    </row>
    <row r="332" spans="1:2">
      <c r="A332" s="436"/>
      <c r="B332" s="436"/>
    </row>
    <row r="333" spans="1:2">
      <c r="A333" s="193"/>
      <c r="B333" s="193"/>
    </row>
    <row r="334" spans="1:2">
      <c r="A334" s="193"/>
      <c r="B334" s="193"/>
    </row>
    <row r="335" spans="1:2">
      <c r="A335" s="193"/>
      <c r="B335" s="193"/>
    </row>
    <row r="337" spans="1:2">
      <c r="A337" s="193"/>
      <c r="B337" s="193"/>
    </row>
    <row r="338" spans="1:2">
      <c r="A338" s="193"/>
      <c r="B338" s="193"/>
    </row>
    <row r="339" spans="1:2">
      <c r="A339" s="193"/>
      <c r="B339" s="193"/>
    </row>
    <row r="340" spans="1:2">
      <c r="A340" s="16"/>
      <c r="B340" s="16"/>
    </row>
    <row r="341" spans="1:2">
      <c r="A341" s="193"/>
      <c r="B341" s="193"/>
    </row>
    <row r="342" spans="1:2">
      <c r="A342" s="193"/>
      <c r="B342" s="193"/>
    </row>
    <row r="343" spans="1:2">
      <c r="A343" s="193"/>
      <c r="B343" s="193"/>
    </row>
    <row r="344" spans="1:2">
      <c r="A344" s="193"/>
      <c r="B344" s="193"/>
    </row>
    <row r="345" spans="1:2">
      <c r="A345" s="193"/>
      <c r="B345" s="193"/>
    </row>
    <row r="346" spans="1:2">
      <c r="A346" s="193"/>
      <c r="B346" s="193"/>
    </row>
    <row r="347" spans="1:2">
      <c r="A347" s="193"/>
      <c r="B347" s="193"/>
    </row>
    <row r="348" spans="1:2">
      <c r="A348" s="193"/>
      <c r="B348" s="193"/>
    </row>
    <row r="349" spans="1:2">
      <c r="A349" s="193"/>
      <c r="B349" s="193"/>
    </row>
    <row r="350" spans="1:2">
      <c r="A350" s="193"/>
      <c r="B350" s="193"/>
    </row>
    <row r="351" spans="1:2">
      <c r="A351" s="193"/>
      <c r="B351" s="193"/>
    </row>
    <row r="352" spans="1:2">
      <c r="A352" s="193"/>
      <c r="B352" s="193"/>
    </row>
    <row r="353" spans="1:2">
      <c r="A353" s="193"/>
      <c r="B353" s="193"/>
    </row>
    <row r="354" spans="1:2">
      <c r="A354" s="193"/>
      <c r="B354" s="193"/>
    </row>
    <row r="355" spans="1:2">
      <c r="A355" s="193"/>
      <c r="B355" s="193"/>
    </row>
    <row r="356" spans="1:2">
      <c r="A356" s="193"/>
      <c r="B356" s="193"/>
    </row>
    <row r="357" spans="1:2">
      <c r="A357" s="193"/>
      <c r="B357" s="193"/>
    </row>
    <row r="358" spans="1:2">
      <c r="A358" s="193"/>
      <c r="B358" s="193"/>
    </row>
    <row r="359" spans="1:2">
      <c r="A359" s="193"/>
      <c r="B359" s="193"/>
    </row>
    <row r="360" spans="1:2">
      <c r="A360" s="193"/>
      <c r="B360" s="193"/>
    </row>
    <row r="361" spans="1:2">
      <c r="A361" s="193"/>
      <c r="B361" s="193"/>
    </row>
    <row r="362" spans="1:2">
      <c r="A362" s="193"/>
      <c r="B362" s="193"/>
    </row>
    <row r="363" spans="1:2">
      <c r="A363" s="193"/>
      <c r="B363" s="193"/>
    </row>
    <row r="364" spans="1:2">
      <c r="A364" s="193"/>
      <c r="B364" s="193"/>
    </row>
    <row r="365" spans="1:2">
      <c r="A365" s="193"/>
      <c r="B365" s="193"/>
    </row>
    <row r="366" spans="1:2">
      <c r="A366" s="193"/>
      <c r="B366" s="193"/>
    </row>
    <row r="367" spans="1:2">
      <c r="A367" s="193"/>
      <c r="B367" s="193"/>
    </row>
    <row r="368" spans="1:2">
      <c r="A368" s="193"/>
      <c r="B368" s="193"/>
    </row>
    <row r="369" spans="1:2">
      <c r="A369" s="193"/>
      <c r="B369" s="193"/>
    </row>
    <row r="370" spans="1:2">
      <c r="A370" s="193"/>
      <c r="B370" s="193"/>
    </row>
    <row r="371" spans="1:2">
      <c r="A371" s="193"/>
      <c r="B371" s="193"/>
    </row>
    <row r="372" spans="1:2">
      <c r="A372" s="193"/>
      <c r="B372" s="193"/>
    </row>
    <row r="373" spans="1:2">
      <c r="A373" s="193"/>
      <c r="B373" s="193"/>
    </row>
    <row r="374" spans="1:2">
      <c r="A374" s="193"/>
      <c r="B374" s="193"/>
    </row>
    <row r="375" spans="1:2">
      <c r="A375" s="193"/>
      <c r="B375" s="193"/>
    </row>
    <row r="376" spans="1:2">
      <c r="A376" s="193"/>
      <c r="B376" s="193"/>
    </row>
    <row r="377" spans="1:2">
      <c r="A377" s="193"/>
      <c r="B377" s="193"/>
    </row>
    <row r="378" spans="1:2">
      <c r="A378" s="193"/>
      <c r="B378" s="193"/>
    </row>
    <row r="379" spans="1:2">
      <c r="A379" s="193"/>
      <c r="B379" s="193"/>
    </row>
    <row r="380" spans="1:2">
      <c r="A380" s="193"/>
      <c r="B380" s="193"/>
    </row>
    <row r="381" spans="1:2">
      <c r="A381" s="193"/>
      <c r="B381" s="193"/>
    </row>
    <row r="382" spans="1:2">
      <c r="A382" s="193"/>
      <c r="B382" s="193"/>
    </row>
    <row r="383" spans="1:2">
      <c r="A383" s="193"/>
      <c r="B383" s="193"/>
    </row>
    <row r="384" spans="1:2">
      <c r="A384" s="436"/>
      <c r="B384" s="436"/>
    </row>
    <row r="385" spans="1:2">
      <c r="A385" s="436"/>
      <c r="B385" s="436"/>
    </row>
    <row r="386" spans="1:2">
      <c r="A386" s="436"/>
      <c r="B386" s="436"/>
    </row>
    <row r="387" spans="1:2">
      <c r="A387" s="193"/>
      <c r="B387" s="193"/>
    </row>
    <row r="388" spans="1:2">
      <c r="A388" s="436"/>
      <c r="B388" s="436"/>
    </row>
    <row r="389" spans="1:2">
      <c r="A389" s="193"/>
      <c r="B389" s="193"/>
    </row>
    <row r="390" spans="1:2">
      <c r="A390" s="436"/>
      <c r="B390" s="436"/>
    </row>
    <row r="391" spans="1:2">
      <c r="A391" s="193"/>
      <c r="B391" s="193"/>
    </row>
    <row r="392" spans="1:2">
      <c r="A392" s="436"/>
      <c r="B392" s="436"/>
    </row>
    <row r="393" spans="1:2">
      <c r="A393" s="193"/>
      <c r="B393" s="193"/>
    </row>
    <row r="394" spans="1:2">
      <c r="A394" s="193"/>
      <c r="B394" s="193"/>
    </row>
    <row r="395" spans="1:2">
      <c r="A395" s="193"/>
      <c r="B395" s="193"/>
    </row>
    <row r="397" spans="1:2">
      <c r="A397" s="193"/>
      <c r="B397" s="193"/>
    </row>
    <row r="398" spans="1:2">
      <c r="A398" s="193"/>
      <c r="B398" s="193"/>
    </row>
    <row r="399" spans="1:2">
      <c r="A399" s="193"/>
      <c r="B399" s="193"/>
    </row>
    <row r="400" spans="1:2">
      <c r="A400" s="16"/>
      <c r="B400" s="16"/>
    </row>
    <row r="401" spans="1:2">
      <c r="A401" s="193"/>
      <c r="B401" s="193"/>
    </row>
    <row r="402" spans="1:2">
      <c r="A402" s="193"/>
      <c r="B402" s="193"/>
    </row>
    <row r="403" spans="1:2">
      <c r="A403" s="193"/>
      <c r="B403" s="193"/>
    </row>
    <row r="404" spans="1:2">
      <c r="A404" s="193"/>
      <c r="B404" s="193"/>
    </row>
    <row r="405" spans="1:2">
      <c r="A405" s="193"/>
      <c r="B405" s="193"/>
    </row>
    <row r="406" spans="1:2">
      <c r="A406" s="193"/>
      <c r="B406" s="193"/>
    </row>
    <row r="407" spans="1:2">
      <c r="A407" s="193"/>
      <c r="B407" s="193"/>
    </row>
    <row r="408" spans="1:2">
      <c r="A408" s="193"/>
      <c r="B408" s="193"/>
    </row>
    <row r="409" spans="1:2">
      <c r="A409" s="193"/>
      <c r="B409" s="193"/>
    </row>
    <row r="410" spans="1:2">
      <c r="A410" s="193"/>
      <c r="B410" s="193"/>
    </row>
    <row r="411" spans="1:2">
      <c r="A411" s="193"/>
      <c r="B411" s="193"/>
    </row>
    <row r="412" spans="1:2">
      <c r="A412" s="193"/>
      <c r="B412" s="193"/>
    </row>
    <row r="413" spans="1:2">
      <c r="A413" s="193"/>
      <c r="B413" s="193"/>
    </row>
    <row r="414" spans="1:2">
      <c r="A414" s="193"/>
      <c r="B414" s="193"/>
    </row>
    <row r="415" spans="1:2">
      <c r="A415" s="193"/>
      <c r="B415" s="193"/>
    </row>
    <row r="416" spans="1:2">
      <c r="A416" s="193"/>
      <c r="B416" s="193"/>
    </row>
    <row r="417" spans="1:2">
      <c r="A417" s="193"/>
      <c r="B417" s="193"/>
    </row>
    <row r="418" spans="1:2">
      <c r="A418" s="193"/>
      <c r="B418" s="193"/>
    </row>
    <row r="419" spans="1:2">
      <c r="A419" s="193"/>
      <c r="B419" s="193"/>
    </row>
    <row r="420" spans="1:2">
      <c r="A420" s="193"/>
      <c r="B420" s="193"/>
    </row>
    <row r="421" spans="1:2">
      <c r="A421" s="193"/>
      <c r="B421" s="193"/>
    </row>
    <row r="422" spans="1:2">
      <c r="A422" s="193"/>
      <c r="B422" s="193"/>
    </row>
    <row r="423" spans="1:2">
      <c r="A423" s="193"/>
      <c r="B423" s="193"/>
    </row>
    <row r="424" spans="1:2">
      <c r="A424" s="193"/>
      <c r="B424" s="193"/>
    </row>
    <row r="425" spans="1:2">
      <c r="A425" s="193"/>
      <c r="B425" s="193"/>
    </row>
    <row r="426" spans="1:2">
      <c r="A426" s="193"/>
      <c r="B426" s="193"/>
    </row>
    <row r="427" spans="1:2">
      <c r="A427" s="193"/>
      <c r="B427" s="193"/>
    </row>
    <row r="428" spans="1:2">
      <c r="A428" s="193"/>
      <c r="B428" s="193"/>
    </row>
    <row r="429" spans="1:2">
      <c r="A429" s="193"/>
      <c r="B429" s="193"/>
    </row>
    <row r="430" spans="1:2">
      <c r="A430" s="193"/>
      <c r="B430" s="193"/>
    </row>
    <row r="431" spans="1:2">
      <c r="A431" s="193"/>
      <c r="B431" s="193"/>
    </row>
    <row r="432" spans="1:2">
      <c r="A432" s="193"/>
      <c r="B432" s="193"/>
    </row>
    <row r="433" spans="1:2">
      <c r="A433" s="193"/>
      <c r="B433" s="193"/>
    </row>
    <row r="434" spans="1:2">
      <c r="A434" s="193"/>
      <c r="B434" s="193"/>
    </row>
    <row r="435" spans="1:2">
      <c r="A435" s="193"/>
      <c r="B435" s="193"/>
    </row>
    <row r="436" spans="1:2">
      <c r="A436" s="193"/>
      <c r="B436" s="193"/>
    </row>
    <row r="437" spans="1:2">
      <c r="A437" s="193"/>
      <c r="B437" s="193"/>
    </row>
    <row r="438" spans="1:2">
      <c r="A438" s="193"/>
      <c r="B438" s="193"/>
    </row>
    <row r="439" spans="1:2">
      <c r="A439" s="193"/>
      <c r="B439" s="193"/>
    </row>
    <row r="440" spans="1:2">
      <c r="A440" s="193"/>
      <c r="B440" s="193"/>
    </row>
    <row r="441" spans="1:2">
      <c r="A441" s="193"/>
      <c r="B441" s="193"/>
    </row>
    <row r="442" spans="1:2">
      <c r="A442" s="193"/>
      <c r="B442" s="193"/>
    </row>
    <row r="443" spans="1:2">
      <c r="A443" s="193"/>
      <c r="B443" s="193"/>
    </row>
    <row r="444" spans="1:2">
      <c r="A444" s="436"/>
      <c r="B444" s="436"/>
    </row>
    <row r="445" spans="1:2">
      <c r="A445" s="193"/>
      <c r="B445" s="193"/>
    </row>
    <row r="446" spans="1:2">
      <c r="A446" s="193"/>
      <c r="B446" s="193"/>
    </row>
    <row r="447" spans="1:2">
      <c r="A447" s="193"/>
      <c r="B447" s="193"/>
    </row>
    <row r="448" spans="1:2">
      <c r="A448" s="436"/>
      <c r="B448" s="436"/>
    </row>
    <row r="449" spans="1:2">
      <c r="A449" s="193"/>
      <c r="B449" s="193"/>
    </row>
    <row r="450" spans="1:2">
      <c r="A450" s="193"/>
      <c r="B450" s="193"/>
    </row>
    <row r="451" spans="1:2">
      <c r="A451" s="193"/>
      <c r="B451" s="193"/>
    </row>
    <row r="452" spans="1:2">
      <c r="A452" s="436"/>
      <c r="B452" s="436"/>
    </row>
    <row r="453" spans="1:2">
      <c r="A453" s="193"/>
      <c r="B453" s="193"/>
    </row>
    <row r="454" spans="1:2">
      <c r="A454" s="193"/>
      <c r="B454" s="193"/>
    </row>
    <row r="455" spans="1:2">
      <c r="A455" s="193"/>
      <c r="B455" s="193"/>
    </row>
    <row r="457" spans="1:2">
      <c r="A457" s="193"/>
      <c r="B457" s="193"/>
    </row>
    <row r="458" spans="1:2">
      <c r="A458" s="193"/>
      <c r="B458" s="193"/>
    </row>
    <row r="459" spans="1:2">
      <c r="A459" s="193"/>
      <c r="B459" s="193"/>
    </row>
    <row r="460" spans="1:2">
      <c r="A460" s="16"/>
      <c r="B460" s="16"/>
    </row>
    <row r="461" spans="1:2">
      <c r="A461" s="193"/>
      <c r="B461" s="193"/>
    </row>
    <row r="462" spans="1:2">
      <c r="A462" s="193"/>
      <c r="B462" s="193"/>
    </row>
    <row r="463" spans="1:2">
      <c r="A463" s="193"/>
      <c r="B463" s="193"/>
    </row>
    <row r="464" spans="1:2">
      <c r="A464" s="193"/>
      <c r="B464" s="193"/>
    </row>
    <row r="465" spans="1:2">
      <c r="A465" s="193"/>
      <c r="B465" s="193"/>
    </row>
    <row r="466" spans="1:2">
      <c r="A466" s="193"/>
      <c r="B466" s="193"/>
    </row>
    <row r="467" spans="1:2">
      <c r="A467" s="193"/>
      <c r="B467" s="193"/>
    </row>
    <row r="468" spans="1:2">
      <c r="A468" s="193"/>
      <c r="B468" s="193"/>
    </row>
    <row r="469" spans="1:2">
      <c r="A469" s="193"/>
      <c r="B469" s="193"/>
    </row>
    <row r="470" spans="1:2">
      <c r="A470" s="193"/>
      <c r="B470" s="193"/>
    </row>
    <row r="471" spans="1:2">
      <c r="A471" s="193"/>
      <c r="B471" s="193"/>
    </row>
    <row r="472" spans="1:2">
      <c r="A472" s="193"/>
      <c r="B472" s="193"/>
    </row>
    <row r="473" spans="1:2">
      <c r="A473" s="193"/>
      <c r="B473" s="193"/>
    </row>
    <row r="474" spans="1:2">
      <c r="A474" s="193"/>
      <c r="B474" s="193"/>
    </row>
    <row r="475" spans="1:2">
      <c r="A475" s="193"/>
      <c r="B475" s="193"/>
    </row>
    <row r="476" spans="1:2">
      <c r="A476" s="193"/>
      <c r="B476" s="193"/>
    </row>
    <row r="477" spans="1:2">
      <c r="A477" s="193"/>
      <c r="B477" s="193"/>
    </row>
    <row r="478" spans="1:2">
      <c r="A478" s="193"/>
      <c r="B478" s="193"/>
    </row>
    <row r="479" spans="1:2">
      <c r="A479" s="193"/>
      <c r="B479" s="193"/>
    </row>
    <row r="480" spans="1:2">
      <c r="A480" s="193"/>
      <c r="B480" s="193"/>
    </row>
    <row r="481" spans="1:2">
      <c r="A481" s="193"/>
      <c r="B481" s="193"/>
    </row>
    <row r="482" spans="1:2">
      <c r="A482" s="193"/>
      <c r="B482" s="193"/>
    </row>
    <row r="483" spans="1:2">
      <c r="A483" s="193"/>
      <c r="B483" s="193"/>
    </row>
    <row r="484" spans="1:2">
      <c r="A484" s="193"/>
      <c r="B484" s="193"/>
    </row>
    <row r="485" spans="1:2">
      <c r="A485" s="193"/>
      <c r="B485" s="193"/>
    </row>
    <row r="486" spans="1:2">
      <c r="A486" s="193"/>
      <c r="B486" s="193"/>
    </row>
    <row r="487" spans="1:2">
      <c r="A487" s="193"/>
      <c r="B487" s="193"/>
    </row>
    <row r="488" spans="1:2">
      <c r="A488" s="193"/>
      <c r="B488" s="193"/>
    </row>
    <row r="489" spans="1:2">
      <c r="A489" s="193"/>
      <c r="B489" s="193"/>
    </row>
    <row r="490" spans="1:2">
      <c r="A490" s="193"/>
      <c r="B490" s="193"/>
    </row>
    <row r="491" spans="1:2">
      <c r="A491" s="193"/>
      <c r="B491" s="193"/>
    </row>
    <row r="492" spans="1:2">
      <c r="A492" s="193"/>
      <c r="B492" s="193"/>
    </row>
    <row r="493" spans="1:2">
      <c r="A493" s="193"/>
      <c r="B493" s="193"/>
    </row>
    <row r="494" spans="1:2">
      <c r="A494" s="193"/>
      <c r="B494" s="193"/>
    </row>
    <row r="495" spans="1:2">
      <c r="A495" s="193"/>
      <c r="B495" s="193"/>
    </row>
    <row r="496" spans="1:2">
      <c r="A496" s="193"/>
      <c r="B496" s="193"/>
    </row>
    <row r="497" spans="1:2">
      <c r="A497" s="193"/>
      <c r="B497" s="193"/>
    </row>
    <row r="498" spans="1:2">
      <c r="A498" s="193"/>
      <c r="B498" s="193"/>
    </row>
    <row r="499" spans="1:2">
      <c r="A499" s="193"/>
      <c r="B499" s="193"/>
    </row>
    <row r="500" spans="1:2">
      <c r="A500" s="193"/>
      <c r="B500" s="193"/>
    </row>
    <row r="501" spans="1:2">
      <c r="A501" s="193"/>
      <c r="B501" s="193"/>
    </row>
    <row r="502" spans="1:2">
      <c r="A502" s="193"/>
      <c r="B502" s="193"/>
    </row>
    <row r="503" spans="1:2">
      <c r="A503" s="193"/>
      <c r="B503" s="193"/>
    </row>
    <row r="504" spans="1:2">
      <c r="A504" s="193"/>
      <c r="B504" s="193"/>
    </row>
    <row r="505" spans="1:2">
      <c r="A505" s="193"/>
      <c r="B505" s="193"/>
    </row>
    <row r="506" spans="1:2">
      <c r="A506" s="193"/>
      <c r="B506" s="193"/>
    </row>
    <row r="507" spans="1:2">
      <c r="A507" s="193"/>
      <c r="B507" s="193"/>
    </row>
    <row r="508" spans="1:2">
      <c r="A508" s="193"/>
      <c r="B508" s="193"/>
    </row>
    <row r="509" spans="1:2">
      <c r="A509" s="193"/>
      <c r="B509" s="193"/>
    </row>
    <row r="510" spans="1:2">
      <c r="A510" s="193"/>
      <c r="B510" s="193"/>
    </row>
    <row r="511" spans="1:2">
      <c r="A511" s="193"/>
      <c r="B511" s="193"/>
    </row>
    <row r="512" spans="1:2">
      <c r="A512" s="193"/>
      <c r="B512" s="193"/>
    </row>
    <row r="513" spans="1:2">
      <c r="A513" s="193"/>
      <c r="B513" s="193"/>
    </row>
    <row r="514" spans="1:2">
      <c r="A514" s="193"/>
      <c r="B514" s="193"/>
    </row>
    <row r="515" spans="1:2">
      <c r="A515" s="193"/>
      <c r="B515" s="193"/>
    </row>
    <row r="516" spans="1:2">
      <c r="A516" s="193"/>
      <c r="B516" s="193"/>
    </row>
    <row r="517" spans="1:2">
      <c r="A517" s="193"/>
      <c r="B517" s="193"/>
    </row>
    <row r="518" spans="1:2">
      <c r="A518" s="193"/>
      <c r="B518" s="193"/>
    </row>
    <row r="519" spans="1:2">
      <c r="A519" s="193"/>
      <c r="B519" s="193"/>
    </row>
    <row r="520" spans="1:2">
      <c r="A520" s="193"/>
      <c r="B520" s="193"/>
    </row>
    <row r="521" spans="1:2">
      <c r="A521" s="193"/>
      <c r="B521" s="193"/>
    </row>
    <row r="522" spans="1:2">
      <c r="A522" s="193"/>
      <c r="B522" s="193"/>
    </row>
    <row r="523" spans="1:2">
      <c r="A523" s="193"/>
      <c r="B523" s="193"/>
    </row>
    <row r="524" spans="1:2">
      <c r="A524" s="193"/>
      <c r="B524" s="193"/>
    </row>
    <row r="525" spans="1:2">
      <c r="A525" s="193"/>
      <c r="B525" s="193"/>
    </row>
    <row r="526" spans="1:2">
      <c r="A526" s="193"/>
      <c r="B526" s="193"/>
    </row>
    <row r="527" spans="1:2">
      <c r="A527" s="193"/>
      <c r="B527" s="193"/>
    </row>
    <row r="528" spans="1:2">
      <c r="A528" s="193"/>
      <c r="B528" s="193"/>
    </row>
    <row r="529" spans="1:2">
      <c r="A529" s="193"/>
      <c r="B529" s="193"/>
    </row>
    <row r="530" spans="1:2">
      <c r="A530" s="193"/>
      <c r="B530" s="193"/>
    </row>
    <row r="531" spans="1:2">
      <c r="A531" s="193"/>
      <c r="B531" s="193"/>
    </row>
    <row r="532" spans="1:2">
      <c r="A532" s="193"/>
      <c r="B532" s="193"/>
    </row>
    <row r="533" spans="1:2">
      <c r="A533" s="193"/>
      <c r="B533" s="193"/>
    </row>
    <row r="534" spans="1:2">
      <c r="A534" s="193"/>
      <c r="B534" s="193"/>
    </row>
    <row r="535" spans="1:2">
      <c r="A535" s="193"/>
      <c r="B535" s="193"/>
    </row>
    <row r="536" spans="1:2">
      <c r="A536" s="193"/>
      <c r="B536" s="193"/>
    </row>
    <row r="537" spans="1:2">
      <c r="A537" s="193"/>
      <c r="B537" s="193"/>
    </row>
    <row r="538" spans="1:2">
      <c r="A538" s="193"/>
      <c r="B538" s="193"/>
    </row>
    <row r="539" spans="1:2">
      <c r="A539" s="193"/>
      <c r="B539" s="193"/>
    </row>
    <row r="540" spans="1:2">
      <c r="A540" s="193"/>
      <c r="B540" s="193"/>
    </row>
    <row r="541" spans="1:2">
      <c r="A541" s="193"/>
      <c r="B541" s="193"/>
    </row>
    <row r="542" spans="1:2">
      <c r="A542" s="193"/>
      <c r="B542" s="193"/>
    </row>
    <row r="543" spans="1:2">
      <c r="A543" s="193"/>
      <c r="B543" s="193"/>
    </row>
    <row r="544" spans="1:2">
      <c r="A544" s="193"/>
      <c r="B544" s="193"/>
    </row>
    <row r="545" spans="1:2">
      <c r="A545" s="193"/>
      <c r="B545" s="193"/>
    </row>
    <row r="546" spans="1:2">
      <c r="A546" s="193"/>
      <c r="B546" s="193"/>
    </row>
    <row r="547" spans="1:2">
      <c r="A547" s="193"/>
      <c r="B547" s="193"/>
    </row>
    <row r="548" spans="1:2">
      <c r="A548" s="193"/>
      <c r="B548" s="193"/>
    </row>
    <row r="549" spans="1:2">
      <c r="A549" s="193"/>
      <c r="B549" s="193"/>
    </row>
    <row r="550" spans="1:2">
      <c r="A550" s="193"/>
      <c r="B550" s="193"/>
    </row>
    <row r="551" spans="1:2">
      <c r="A551" s="193"/>
      <c r="B551" s="193"/>
    </row>
    <row r="552" spans="1:2">
      <c r="A552" s="193"/>
      <c r="B552" s="193"/>
    </row>
    <row r="553" spans="1:2">
      <c r="A553" s="193"/>
      <c r="B553" s="193"/>
    </row>
    <row r="554" spans="1:2">
      <c r="A554" s="193"/>
      <c r="B554" s="193"/>
    </row>
    <row r="555" spans="1:2">
      <c r="A555" s="193"/>
      <c r="B555" s="193"/>
    </row>
    <row r="556" spans="1:2">
      <c r="A556" s="193"/>
      <c r="B556" s="193"/>
    </row>
    <row r="557" spans="1:2">
      <c r="A557" s="193"/>
      <c r="B557" s="193"/>
    </row>
    <row r="558" spans="1:2">
      <c r="A558" s="193"/>
      <c r="B558" s="193"/>
    </row>
    <row r="559" spans="1:2">
      <c r="A559" s="193"/>
      <c r="B559" s="193"/>
    </row>
    <row r="560" spans="1:2">
      <c r="A560" s="193"/>
      <c r="B560" s="193"/>
    </row>
    <row r="561" spans="1:2">
      <c r="A561" s="193"/>
      <c r="B561" s="193"/>
    </row>
    <row r="562" spans="1:2">
      <c r="A562" s="193"/>
      <c r="B562" s="193"/>
    </row>
    <row r="563" spans="1:2">
      <c r="A563" s="193"/>
      <c r="B563" s="193"/>
    </row>
    <row r="564" spans="1:2">
      <c r="A564" s="193"/>
      <c r="B564" s="193"/>
    </row>
    <row r="565" spans="1:2">
      <c r="A565" s="193"/>
      <c r="B565" s="193"/>
    </row>
    <row r="566" spans="1:2">
      <c r="A566" s="193"/>
      <c r="B566" s="193"/>
    </row>
    <row r="567" spans="1:2">
      <c r="A567" s="193"/>
      <c r="B567" s="193"/>
    </row>
    <row r="568" spans="1:2">
      <c r="A568" s="193"/>
      <c r="B568" s="193"/>
    </row>
    <row r="569" spans="1:2">
      <c r="A569" s="193"/>
      <c r="B569" s="193"/>
    </row>
    <row r="570" spans="1:2">
      <c r="A570" s="193"/>
      <c r="B570" s="193"/>
    </row>
    <row r="571" spans="1:2">
      <c r="A571" s="193"/>
      <c r="B571" s="193"/>
    </row>
    <row r="572" spans="1:2">
      <c r="A572" s="193"/>
      <c r="B572" s="193"/>
    </row>
    <row r="573" spans="1:2">
      <c r="A573" s="193"/>
      <c r="B573" s="193"/>
    </row>
    <row r="574" spans="1:2">
      <c r="A574" s="193"/>
      <c r="B574" s="193"/>
    </row>
    <row r="575" spans="1:2">
      <c r="A575" s="193"/>
      <c r="B575" s="193"/>
    </row>
    <row r="576" spans="1:2">
      <c r="A576" s="193"/>
      <c r="B576" s="193"/>
    </row>
    <row r="577" spans="1:2">
      <c r="A577" s="193"/>
      <c r="B577" s="193"/>
    </row>
    <row r="578" spans="1:2">
      <c r="A578" s="193"/>
      <c r="B578" s="193"/>
    </row>
    <row r="579" spans="1:2">
      <c r="A579" s="193"/>
      <c r="B579" s="193"/>
    </row>
    <row r="580" spans="1:2">
      <c r="A580" s="193"/>
      <c r="B580" s="193"/>
    </row>
    <row r="581" spans="1:2">
      <c r="A581" s="193"/>
      <c r="B581" s="193"/>
    </row>
    <row r="582" spans="1:2">
      <c r="A582" s="193"/>
      <c r="B582" s="193"/>
    </row>
    <row r="583" spans="1:2">
      <c r="A583" s="193"/>
      <c r="B583" s="193"/>
    </row>
    <row r="584" spans="1:2">
      <c r="A584" s="193"/>
      <c r="B584" s="193"/>
    </row>
    <row r="585" spans="1:2">
      <c r="A585" s="193"/>
      <c r="B585" s="193"/>
    </row>
    <row r="586" spans="1:2">
      <c r="A586" s="193"/>
      <c r="B586" s="193"/>
    </row>
    <row r="587" spans="1:2">
      <c r="A587" s="193"/>
      <c r="B587" s="193"/>
    </row>
    <row r="588" spans="1:2">
      <c r="A588" s="193"/>
      <c r="B588" s="193"/>
    </row>
    <row r="589" spans="1:2">
      <c r="A589" s="193"/>
      <c r="B589" s="193"/>
    </row>
    <row r="590" spans="1:2">
      <c r="A590" s="193"/>
      <c r="B590" s="193"/>
    </row>
    <row r="591" spans="1:2">
      <c r="A591" s="193"/>
      <c r="B591" s="193"/>
    </row>
    <row r="592" spans="1:2">
      <c r="A592" s="193"/>
      <c r="B592" s="193"/>
    </row>
    <row r="593" spans="1:2">
      <c r="A593" s="193"/>
      <c r="B593" s="193"/>
    </row>
    <row r="594" spans="1:2">
      <c r="A594" s="193"/>
      <c r="B594" s="193"/>
    </row>
    <row r="595" spans="1:2">
      <c r="A595" s="193"/>
      <c r="B595" s="193"/>
    </row>
    <row r="596" spans="1:2">
      <c r="A596" s="193"/>
      <c r="B596" s="193"/>
    </row>
    <row r="597" spans="1:2">
      <c r="A597" s="193"/>
      <c r="B597" s="193"/>
    </row>
    <row r="598" spans="1:2">
      <c r="A598" s="193"/>
      <c r="B598" s="193"/>
    </row>
    <row r="599" spans="1:2">
      <c r="A599" s="193"/>
      <c r="B599" s="193"/>
    </row>
    <row r="600" spans="1:2">
      <c r="A600" s="193"/>
      <c r="B600" s="193"/>
    </row>
    <row r="601" spans="1:2">
      <c r="A601" s="193"/>
      <c r="B601" s="193"/>
    </row>
    <row r="602" spans="1:2">
      <c r="A602" s="193"/>
      <c r="B602" s="193"/>
    </row>
    <row r="603" spans="1:2">
      <c r="A603" s="193"/>
      <c r="B603" s="193"/>
    </row>
    <row r="604" spans="1:2">
      <c r="A604" s="193"/>
      <c r="B604" s="193"/>
    </row>
    <row r="605" spans="1:2">
      <c r="A605" s="193"/>
      <c r="B605" s="193"/>
    </row>
    <row r="606" spans="1:2">
      <c r="A606" s="193"/>
      <c r="B606" s="193"/>
    </row>
    <row r="607" spans="1:2">
      <c r="A607" s="193"/>
      <c r="B607" s="193"/>
    </row>
    <row r="608" spans="1:2">
      <c r="A608" s="193"/>
      <c r="B608" s="193"/>
    </row>
    <row r="609" spans="1:2">
      <c r="A609" s="193"/>
      <c r="B609" s="193"/>
    </row>
    <row r="610" spans="1:2">
      <c r="A610" s="193"/>
      <c r="B610" s="193"/>
    </row>
    <row r="611" spans="1:2">
      <c r="A611" s="193"/>
      <c r="B611" s="193"/>
    </row>
    <row r="612" spans="1:2">
      <c r="A612" s="193"/>
      <c r="B612" s="193"/>
    </row>
    <row r="613" spans="1:2">
      <c r="A613" s="193"/>
      <c r="B613" s="193"/>
    </row>
    <row r="614" spans="1:2">
      <c r="A614" s="193"/>
      <c r="B614" s="193"/>
    </row>
    <row r="615" spans="1:2">
      <c r="A615" s="193"/>
      <c r="B615" s="193"/>
    </row>
    <row r="616" spans="1:2">
      <c r="A616" s="193"/>
      <c r="B616" s="193"/>
    </row>
    <row r="617" spans="1:2">
      <c r="A617" s="193"/>
      <c r="B617" s="193"/>
    </row>
    <row r="618" spans="1:2">
      <c r="A618" s="193"/>
      <c r="B618" s="193"/>
    </row>
    <row r="619" spans="1:2">
      <c r="A619" s="193"/>
      <c r="B619" s="193"/>
    </row>
    <row r="620" spans="1:2">
      <c r="A620" s="193"/>
      <c r="B620" s="193"/>
    </row>
    <row r="621" spans="1:2">
      <c r="A621" s="193"/>
      <c r="B621" s="193"/>
    </row>
    <row r="622" spans="1:2">
      <c r="A622" s="193"/>
      <c r="B622" s="193"/>
    </row>
    <row r="623" spans="1:2">
      <c r="A623" s="193"/>
      <c r="B623" s="193"/>
    </row>
    <row r="624" spans="1:2">
      <c r="A624" s="193"/>
      <c r="B624" s="193"/>
    </row>
    <row r="625" spans="1:2">
      <c r="A625" s="193"/>
      <c r="B625" s="193"/>
    </row>
    <row r="626" spans="1:2">
      <c r="A626" s="193"/>
      <c r="B626" s="193"/>
    </row>
    <row r="627" spans="1:2">
      <c r="A627" s="193"/>
      <c r="B627" s="193"/>
    </row>
    <row r="628" spans="1:2">
      <c r="A628" s="193"/>
      <c r="B628" s="193"/>
    </row>
    <row r="629" spans="1:2">
      <c r="A629" s="193"/>
      <c r="B629" s="193"/>
    </row>
    <row r="630" spans="1:2">
      <c r="A630" s="193"/>
      <c r="B630" s="193"/>
    </row>
    <row r="631" spans="1:2">
      <c r="A631" s="193"/>
      <c r="B631" s="193"/>
    </row>
    <row r="632" spans="1:2">
      <c r="A632" s="193"/>
      <c r="B632" s="193"/>
    </row>
    <row r="633" spans="1:2">
      <c r="A633" s="193"/>
      <c r="B633" s="193"/>
    </row>
    <row r="634" spans="1:2">
      <c r="A634" s="193"/>
      <c r="B634" s="193"/>
    </row>
    <row r="635" spans="1:2">
      <c r="A635" s="193"/>
      <c r="B635" s="193"/>
    </row>
    <row r="636" spans="1:2">
      <c r="A636" s="193"/>
      <c r="B636" s="193"/>
    </row>
    <row r="637" spans="1:2">
      <c r="A637" s="193"/>
      <c r="B637" s="193"/>
    </row>
    <row r="638" spans="1:2">
      <c r="A638" s="193"/>
      <c r="B638" s="193"/>
    </row>
    <row r="639" spans="1:2">
      <c r="A639" s="193"/>
      <c r="B639" s="193"/>
    </row>
    <row r="640" spans="1:2">
      <c r="A640" s="193"/>
      <c r="B640" s="193"/>
    </row>
    <row r="641" spans="1:2">
      <c r="A641" s="193"/>
      <c r="B641" s="193"/>
    </row>
    <row r="642" spans="1:2">
      <c r="A642" s="193"/>
      <c r="B642" s="193"/>
    </row>
    <row r="643" spans="1:2">
      <c r="A643" s="193"/>
      <c r="B643" s="193"/>
    </row>
    <row r="644" spans="1:2">
      <c r="A644" s="193"/>
      <c r="B644" s="193"/>
    </row>
    <row r="645" spans="1:2">
      <c r="A645" s="193"/>
      <c r="B645" s="193"/>
    </row>
    <row r="646" spans="1:2">
      <c r="A646" s="193"/>
      <c r="B646" s="193"/>
    </row>
    <row r="647" spans="1:2">
      <c r="A647" s="193"/>
      <c r="B647" s="193"/>
    </row>
    <row r="648" spans="1:2">
      <c r="A648" s="193"/>
      <c r="B648" s="193"/>
    </row>
    <row r="649" spans="1:2">
      <c r="A649" s="193"/>
      <c r="B649" s="193"/>
    </row>
    <row r="650" spans="1:2">
      <c r="A650" s="193"/>
      <c r="B650" s="193"/>
    </row>
    <row r="651" spans="1:2">
      <c r="A651" s="193"/>
      <c r="B651" s="193"/>
    </row>
    <row r="652" spans="1:2">
      <c r="A652" s="193"/>
      <c r="B652" s="193"/>
    </row>
    <row r="653" spans="1:2">
      <c r="A653" s="193"/>
      <c r="B653" s="193"/>
    </row>
    <row r="654" spans="1:2">
      <c r="A654" s="193"/>
      <c r="B654" s="193"/>
    </row>
    <row r="655" spans="1:2">
      <c r="A655" s="193"/>
      <c r="B655" s="193"/>
    </row>
    <row r="656" spans="1:2">
      <c r="A656" s="193"/>
      <c r="B656" s="193"/>
    </row>
    <row r="657" spans="1:2">
      <c r="A657" s="193"/>
      <c r="B657" s="193"/>
    </row>
    <row r="658" spans="1:2">
      <c r="A658" s="193"/>
      <c r="B658" s="193"/>
    </row>
    <row r="659" spans="1:2">
      <c r="A659" s="193"/>
      <c r="B659" s="193"/>
    </row>
    <row r="660" spans="1:2">
      <c r="A660" s="193"/>
      <c r="B660" s="193"/>
    </row>
    <row r="661" spans="1:2">
      <c r="A661" s="193"/>
      <c r="B661" s="193"/>
    </row>
    <row r="662" spans="1:2">
      <c r="A662" s="193"/>
      <c r="B662" s="193"/>
    </row>
    <row r="663" spans="1:2">
      <c r="A663" s="193"/>
      <c r="B663" s="193"/>
    </row>
    <row r="664" spans="1:2">
      <c r="A664" s="193"/>
      <c r="B664" s="193"/>
    </row>
    <row r="665" spans="1:2">
      <c r="A665" s="193"/>
      <c r="B665" s="193"/>
    </row>
    <row r="666" spans="1:2">
      <c r="A666" s="193"/>
      <c r="B666" s="193"/>
    </row>
    <row r="667" spans="1:2">
      <c r="A667" s="193"/>
      <c r="B667" s="193"/>
    </row>
    <row r="668" spans="1:2">
      <c r="A668" s="193"/>
      <c r="B668" s="193"/>
    </row>
    <row r="669" spans="1:2">
      <c r="A669" s="193"/>
      <c r="B669" s="193"/>
    </row>
    <row r="670" spans="1:2">
      <c r="A670" s="193"/>
      <c r="B670" s="193"/>
    </row>
    <row r="671" spans="1:2">
      <c r="A671" s="193"/>
      <c r="B671" s="193"/>
    </row>
    <row r="672" spans="1:2">
      <c r="A672" s="193"/>
      <c r="B672" s="193"/>
    </row>
    <row r="673" spans="1:2">
      <c r="A673" s="193"/>
      <c r="B673" s="193"/>
    </row>
    <row r="674" spans="1:2">
      <c r="A674" s="193"/>
      <c r="B674" s="193"/>
    </row>
    <row r="675" spans="1:2">
      <c r="A675" s="193"/>
      <c r="B675" s="193"/>
    </row>
    <row r="676" spans="1:2">
      <c r="A676" s="193"/>
      <c r="B676" s="193"/>
    </row>
    <row r="677" spans="1:2">
      <c r="A677" s="193"/>
      <c r="B677" s="193"/>
    </row>
    <row r="678" spans="1:2">
      <c r="A678" s="193"/>
      <c r="B678" s="193"/>
    </row>
    <row r="679" spans="1:2">
      <c r="A679" s="193"/>
      <c r="B679" s="193"/>
    </row>
    <row r="680" spans="1:2">
      <c r="A680" s="193"/>
      <c r="B680" s="193"/>
    </row>
    <row r="681" spans="1:2">
      <c r="A681" s="193"/>
      <c r="B681" s="193"/>
    </row>
    <row r="682" spans="1:2">
      <c r="A682" s="193"/>
      <c r="B682" s="193"/>
    </row>
    <row r="683" spans="1:2">
      <c r="A683" s="193"/>
      <c r="B683" s="193"/>
    </row>
    <row r="684" spans="1:2">
      <c r="A684" s="193"/>
      <c r="B684" s="193"/>
    </row>
    <row r="685" spans="1:2">
      <c r="A685" s="193"/>
      <c r="B685" s="193"/>
    </row>
    <row r="686" spans="1:2">
      <c r="A686" s="193"/>
      <c r="B686" s="193"/>
    </row>
    <row r="687" spans="1:2">
      <c r="A687" s="193"/>
      <c r="B687" s="193"/>
    </row>
    <row r="688" spans="1:2">
      <c r="A688" s="193"/>
      <c r="B688" s="193"/>
    </row>
    <row r="689" spans="1:2">
      <c r="A689" s="193"/>
      <c r="B689" s="193"/>
    </row>
    <row r="690" spans="1:2">
      <c r="A690" s="193"/>
      <c r="B690" s="193"/>
    </row>
    <row r="691" spans="1:2">
      <c r="A691" s="193"/>
      <c r="B691" s="193"/>
    </row>
    <row r="692" spans="1:2">
      <c r="A692" s="193"/>
      <c r="B692" s="193"/>
    </row>
    <row r="693" spans="1:2">
      <c r="A693" s="193"/>
      <c r="B693" s="193"/>
    </row>
    <row r="694" spans="1:2">
      <c r="A694" s="193"/>
      <c r="B694" s="193"/>
    </row>
    <row r="695" spans="1:2">
      <c r="A695" s="193"/>
      <c r="B695" s="193"/>
    </row>
    <row r="696" spans="1:2">
      <c r="A696" s="193"/>
      <c r="B696" s="193"/>
    </row>
    <row r="697" spans="1:2">
      <c r="A697" s="193"/>
      <c r="B697" s="193"/>
    </row>
    <row r="698" spans="1:2">
      <c r="A698" s="193"/>
      <c r="B698" s="193"/>
    </row>
    <row r="699" spans="1:2">
      <c r="A699" s="193"/>
      <c r="B699" s="193"/>
    </row>
    <row r="700" spans="1:2">
      <c r="A700" s="193"/>
      <c r="B700" s="193"/>
    </row>
    <row r="701" spans="1:2">
      <c r="A701" s="193"/>
      <c r="B701" s="193"/>
    </row>
    <row r="702" spans="1:2">
      <c r="A702" s="193"/>
      <c r="B702" s="193"/>
    </row>
    <row r="703" spans="1:2">
      <c r="A703" s="193"/>
      <c r="B703" s="193"/>
    </row>
    <row r="704" spans="1:2">
      <c r="A704" s="193"/>
      <c r="B704" s="193"/>
    </row>
    <row r="705" spans="1:2">
      <c r="A705" s="193"/>
      <c r="B705" s="193"/>
    </row>
    <row r="706" spans="1:2">
      <c r="A706" s="193"/>
      <c r="B706" s="193"/>
    </row>
    <row r="707" spans="1:2">
      <c r="A707" s="193"/>
      <c r="B707" s="193"/>
    </row>
    <row r="708" spans="1:2">
      <c r="A708" s="193"/>
      <c r="B708" s="193"/>
    </row>
    <row r="709" spans="1:2">
      <c r="A709" s="193"/>
      <c r="B709" s="193"/>
    </row>
    <row r="710" spans="1:2">
      <c r="A710" s="193"/>
      <c r="B710" s="193"/>
    </row>
    <row r="711" spans="1:2">
      <c r="A711" s="193"/>
      <c r="B711" s="193"/>
    </row>
    <row r="712" spans="1:2">
      <c r="A712" s="193"/>
      <c r="B712" s="193"/>
    </row>
    <row r="713" spans="1:2">
      <c r="A713" s="193"/>
      <c r="B713" s="193"/>
    </row>
    <row r="714" spans="1:2">
      <c r="A714" s="193"/>
      <c r="B714" s="193"/>
    </row>
    <row r="715" spans="1:2">
      <c r="A715" s="193"/>
      <c r="B715" s="193"/>
    </row>
    <row r="716" spans="1:2">
      <c r="A716" s="193"/>
      <c r="B716" s="193"/>
    </row>
    <row r="717" spans="1:2">
      <c r="A717" s="193"/>
      <c r="B717" s="193"/>
    </row>
    <row r="718" spans="1:2">
      <c r="A718" s="193"/>
      <c r="B718" s="193"/>
    </row>
    <row r="719" spans="1:2">
      <c r="A719" s="193"/>
      <c r="B719" s="193"/>
    </row>
    <row r="720" spans="1:2">
      <c r="A720" s="193"/>
      <c r="B720" s="193"/>
    </row>
    <row r="721" spans="1:2">
      <c r="A721" s="193"/>
      <c r="B721" s="193"/>
    </row>
    <row r="722" spans="1:2">
      <c r="A722" s="193"/>
      <c r="B722" s="193"/>
    </row>
    <row r="723" spans="1:2">
      <c r="A723" s="193"/>
      <c r="B723" s="193"/>
    </row>
    <row r="724" spans="1:2">
      <c r="A724" s="193"/>
      <c r="B724" s="193"/>
    </row>
    <row r="725" spans="1:2">
      <c r="A725" s="193"/>
      <c r="B725" s="193"/>
    </row>
    <row r="726" spans="1:2">
      <c r="A726" s="193"/>
      <c r="B726" s="193"/>
    </row>
    <row r="727" spans="1:2">
      <c r="A727" s="193"/>
      <c r="B727" s="193"/>
    </row>
    <row r="728" spans="1:2">
      <c r="A728" s="193"/>
      <c r="B728" s="193"/>
    </row>
    <row r="729" spans="1:2">
      <c r="A729" s="193"/>
      <c r="B729" s="193"/>
    </row>
    <row r="730" spans="1:2">
      <c r="A730" s="193"/>
      <c r="B730" s="193"/>
    </row>
    <row r="731" spans="1:2">
      <c r="A731" s="193"/>
      <c r="B731" s="193"/>
    </row>
    <row r="732" spans="1:2">
      <c r="A732" s="193"/>
      <c r="B732" s="193"/>
    </row>
    <row r="733" spans="1:2">
      <c r="A733" s="193"/>
      <c r="B733" s="193"/>
    </row>
    <row r="734" spans="1:2">
      <c r="A734" s="193"/>
      <c r="B734" s="193"/>
    </row>
    <row r="735" spans="1:2">
      <c r="A735" s="193"/>
      <c r="B735" s="193"/>
    </row>
    <row r="736" spans="1:2">
      <c r="A736" s="193"/>
      <c r="B736" s="193"/>
    </row>
    <row r="737" spans="1:2">
      <c r="A737" s="193"/>
      <c r="B737" s="193"/>
    </row>
    <row r="738" spans="1:2">
      <c r="A738" s="193"/>
      <c r="B738" s="193"/>
    </row>
    <row r="739" spans="1:2">
      <c r="A739" s="193"/>
      <c r="B739" s="193"/>
    </row>
    <row r="740" spans="1:2">
      <c r="A740" s="193"/>
      <c r="B740" s="193"/>
    </row>
    <row r="741" spans="1:2">
      <c r="A741" s="193"/>
      <c r="B741" s="193"/>
    </row>
    <row r="742" spans="1:2">
      <c r="A742" s="193"/>
      <c r="B742" s="193"/>
    </row>
    <row r="743" spans="1:2">
      <c r="A743" s="193"/>
      <c r="B743" s="193"/>
    </row>
    <row r="744" spans="1:2">
      <c r="A744" s="193"/>
      <c r="B744" s="193"/>
    </row>
    <row r="745" spans="1:2">
      <c r="A745" s="193"/>
      <c r="B745" s="193"/>
    </row>
    <row r="746" spans="1:2">
      <c r="A746" s="193"/>
      <c r="B746" s="193"/>
    </row>
    <row r="747" spans="1:2">
      <c r="A747" s="193"/>
      <c r="B747" s="193"/>
    </row>
    <row r="748" spans="1:2">
      <c r="A748" s="193"/>
      <c r="B748" s="193"/>
    </row>
    <row r="749" spans="1:2">
      <c r="A749" s="193"/>
      <c r="B749" s="193"/>
    </row>
    <row r="750" spans="1:2">
      <c r="A750" s="193"/>
      <c r="B750" s="193"/>
    </row>
    <row r="751" spans="1:2">
      <c r="A751" s="193"/>
      <c r="B751" s="193"/>
    </row>
    <row r="752" spans="1:2">
      <c r="A752" s="193"/>
      <c r="B752" s="193"/>
    </row>
    <row r="753" spans="1:2">
      <c r="A753" s="193"/>
      <c r="B753" s="193"/>
    </row>
    <row r="754" spans="1:2">
      <c r="A754" s="193"/>
      <c r="B754" s="193"/>
    </row>
    <row r="755" spans="1:2">
      <c r="A755" s="193"/>
      <c r="B755" s="193"/>
    </row>
    <row r="756" spans="1:2">
      <c r="A756" s="193"/>
      <c r="B756" s="193"/>
    </row>
    <row r="757" spans="1:2">
      <c r="A757" s="193"/>
      <c r="B757" s="193"/>
    </row>
    <row r="758" spans="1:2">
      <c r="A758" s="193"/>
      <c r="B758" s="193"/>
    </row>
    <row r="759" spans="1:2">
      <c r="A759" s="193"/>
      <c r="B759" s="193"/>
    </row>
    <row r="760" spans="1:2">
      <c r="A760" s="193"/>
      <c r="B760" s="193"/>
    </row>
    <row r="761" spans="1:2">
      <c r="A761" s="193"/>
      <c r="B761" s="193"/>
    </row>
    <row r="762" spans="1:2">
      <c r="A762" s="193"/>
      <c r="B762" s="193"/>
    </row>
    <row r="763" spans="1:2">
      <c r="A763" s="193"/>
      <c r="B763" s="193"/>
    </row>
    <row r="764" spans="1:2">
      <c r="A764" s="193"/>
      <c r="B764" s="193"/>
    </row>
    <row r="765" spans="1:2">
      <c r="A765" s="193"/>
      <c r="B765" s="193"/>
    </row>
    <row r="766" spans="1:2">
      <c r="A766" s="193"/>
      <c r="B766" s="193"/>
    </row>
    <row r="767" spans="1:2">
      <c r="A767" s="193"/>
      <c r="B767" s="193"/>
    </row>
    <row r="768" spans="1:2">
      <c r="A768" s="193"/>
      <c r="B768" s="193"/>
    </row>
    <row r="769" spans="1:2">
      <c r="A769" s="193"/>
      <c r="B769" s="193"/>
    </row>
    <row r="770" spans="1:2">
      <c r="A770" s="193"/>
      <c r="B770" s="193"/>
    </row>
    <row r="771" spans="1:2">
      <c r="A771" s="193"/>
      <c r="B771" s="193"/>
    </row>
    <row r="772" spans="1:2">
      <c r="A772" s="193"/>
      <c r="B772" s="193"/>
    </row>
    <row r="773" spans="1:2">
      <c r="A773" s="193"/>
      <c r="B773" s="193"/>
    </row>
    <row r="774" spans="1:2">
      <c r="A774" s="193"/>
      <c r="B774" s="193"/>
    </row>
    <row r="775" spans="1:2">
      <c r="A775" s="193"/>
      <c r="B775" s="193"/>
    </row>
    <row r="776" spans="1:2">
      <c r="A776" s="193"/>
      <c r="B776" s="193"/>
    </row>
    <row r="777" spans="1:2">
      <c r="A777" s="193"/>
      <c r="B777" s="193"/>
    </row>
    <row r="778" spans="1:2">
      <c r="A778" s="193"/>
      <c r="B778" s="193"/>
    </row>
    <row r="779" spans="1:2">
      <c r="A779" s="193"/>
      <c r="B779" s="193"/>
    </row>
    <row r="780" spans="1:2">
      <c r="A780" s="193"/>
      <c r="B780" s="193"/>
    </row>
    <row r="781" spans="1:2">
      <c r="A781" s="193"/>
      <c r="B781" s="193"/>
    </row>
    <row r="782" spans="1:2">
      <c r="A782" s="193"/>
      <c r="B782" s="193"/>
    </row>
    <row r="783" spans="1:2">
      <c r="A783" s="193"/>
      <c r="B783" s="193"/>
    </row>
    <row r="784" spans="1:2">
      <c r="A784" s="193"/>
      <c r="B784" s="193"/>
    </row>
    <row r="785" spans="1:2">
      <c r="A785" s="193"/>
      <c r="B785" s="193"/>
    </row>
    <row r="786" spans="1:2">
      <c r="A786" s="193"/>
      <c r="B786" s="193"/>
    </row>
    <row r="787" spans="1:2">
      <c r="A787" s="193"/>
      <c r="B787" s="193"/>
    </row>
    <row r="788" spans="1:2">
      <c r="A788" s="193"/>
      <c r="B788" s="193"/>
    </row>
    <row r="789" spans="1:2">
      <c r="A789" s="193"/>
      <c r="B789" s="193"/>
    </row>
    <row r="790" spans="1:2">
      <c r="A790" s="193"/>
      <c r="B790" s="193"/>
    </row>
    <row r="791" spans="1:2">
      <c r="A791" s="193"/>
      <c r="B791" s="193"/>
    </row>
    <row r="792" spans="1:2">
      <c r="A792" s="193"/>
      <c r="B792" s="193"/>
    </row>
    <row r="793" spans="1:2">
      <c r="A793" s="193"/>
      <c r="B793" s="193"/>
    </row>
    <row r="794" spans="1:2">
      <c r="A794" s="193"/>
      <c r="B794" s="193"/>
    </row>
    <row r="795" spans="1:2">
      <c r="A795" s="193"/>
      <c r="B795" s="193"/>
    </row>
    <row r="796" spans="1:2">
      <c r="A796" s="193"/>
      <c r="B796" s="193"/>
    </row>
    <row r="797" spans="1:2">
      <c r="A797" s="193"/>
      <c r="B797" s="193"/>
    </row>
    <row r="798" spans="1:2">
      <c r="A798" s="193"/>
      <c r="B798" s="193"/>
    </row>
    <row r="799" spans="1:2">
      <c r="A799" s="193"/>
      <c r="B799" s="193"/>
    </row>
    <row r="800" spans="1:2">
      <c r="A800" s="193"/>
      <c r="B800" s="193"/>
    </row>
    <row r="801" spans="1:2">
      <c r="A801" s="193"/>
      <c r="B801" s="193"/>
    </row>
    <row r="802" spans="1:2">
      <c r="A802" s="193"/>
      <c r="B802" s="193"/>
    </row>
    <row r="803" spans="1:2">
      <c r="A803" s="193"/>
      <c r="B803" s="193"/>
    </row>
    <row r="804" spans="1:2">
      <c r="A804" s="193"/>
      <c r="B804" s="193"/>
    </row>
    <row r="805" spans="1:2">
      <c r="A805" s="193"/>
      <c r="B805" s="193"/>
    </row>
    <row r="806" spans="1:2">
      <c r="A806" s="193"/>
      <c r="B806" s="193"/>
    </row>
    <row r="807" spans="1:2">
      <c r="A807" s="193"/>
      <c r="B807" s="193"/>
    </row>
    <row r="808" spans="1:2">
      <c r="A808" s="193"/>
      <c r="B808" s="193"/>
    </row>
    <row r="809" spans="1:2">
      <c r="A809" s="193"/>
      <c r="B809" s="193"/>
    </row>
    <row r="810" spans="1:2">
      <c r="A810" s="193"/>
      <c r="B810" s="193"/>
    </row>
    <row r="811" spans="1:2">
      <c r="A811" s="193"/>
      <c r="B811" s="193"/>
    </row>
    <row r="812" spans="1:2">
      <c r="A812" s="193"/>
      <c r="B812" s="193"/>
    </row>
    <row r="813" spans="1:2">
      <c r="A813" s="193"/>
      <c r="B813" s="193"/>
    </row>
    <row r="814" spans="1:2">
      <c r="A814" s="436"/>
      <c r="B814" s="436"/>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S482"/>
  <sheetViews>
    <sheetView topLeftCell="B7" zoomScale="90" zoomScaleNormal="90" workbookViewId="0">
      <selection activeCell="Q7" sqref="Q7"/>
    </sheetView>
  </sheetViews>
  <sheetFormatPr defaultColWidth="9.41796875" defaultRowHeight="15" customHeight="1" outlineLevelCol="1"/>
  <cols>
    <col min="1" max="1" width="15.5234375" customWidth="1"/>
    <col min="2" max="2" width="20.41796875" customWidth="1"/>
    <col min="3" max="3" width="27" customWidth="1"/>
    <col min="4" max="4" width="10.5234375" style="131" customWidth="1"/>
    <col min="5" max="5" width="25.41796875" customWidth="1"/>
    <col min="6" max="7" width="13.5234375" bestFit="1" customWidth="1"/>
    <col min="8" max="8" width="13.5234375" style="450" customWidth="1"/>
    <col min="9" max="12" width="9.41796875" style="452" hidden="1" customWidth="1" outlineLevel="1"/>
    <col min="13" max="13" width="23.3125" style="452" customWidth="1" collapsed="1"/>
    <col min="14" max="16" width="9.41796875" style="452" customWidth="1"/>
    <col min="17" max="17" width="33.5234375" style="131" customWidth="1"/>
    <col min="18" max="18" width="52.41796875" customWidth="1"/>
    <col min="19" max="19" width="14.5234375" bestFit="1" customWidth="1"/>
  </cols>
  <sheetData>
    <row r="1" spans="1:19" s="7" customFormat="1" ht="15" customHeight="1">
      <c r="A1" s="327"/>
      <c r="D1" s="1"/>
      <c r="H1" s="48"/>
      <c r="I1" s="352"/>
      <c r="J1" s="352"/>
      <c r="K1" s="352"/>
      <c r="L1" s="352"/>
      <c r="M1" s="173"/>
      <c r="N1" s="173"/>
      <c r="O1" s="173"/>
      <c r="P1" s="173"/>
      <c r="Q1" s="1"/>
    </row>
    <row r="2" spans="1:19" s="7" customFormat="1" ht="15" customHeight="1">
      <c r="A2" s="327"/>
      <c r="D2" s="1"/>
      <c r="H2" s="48"/>
      <c r="I2" s="352"/>
      <c r="J2" s="352"/>
      <c r="K2" s="352"/>
      <c r="L2" s="352"/>
      <c r="M2" s="173"/>
      <c r="N2" s="173"/>
      <c r="O2" s="173"/>
      <c r="P2" s="173"/>
      <c r="Q2" s="1"/>
    </row>
    <row r="3" spans="1:19" s="7" customFormat="1" ht="15" customHeight="1" thickBot="1">
      <c r="A3" s="327"/>
      <c r="D3" s="1"/>
      <c r="H3" s="48"/>
      <c r="I3" s="352"/>
      <c r="J3" s="352"/>
      <c r="K3" s="352"/>
      <c r="L3" s="352"/>
      <c r="M3" s="173"/>
      <c r="N3" s="173"/>
      <c r="O3" s="173"/>
      <c r="P3" s="173"/>
      <c r="Q3" s="1"/>
    </row>
    <row r="4" spans="1:19" s="7" customFormat="1" ht="14.4">
      <c r="B4" s="84" t="s">
        <v>82</v>
      </c>
      <c r="C4" s="85" t="str">
        <f>IF('Cover Sheet Tables 1-15'!$D$8 = "", "",'Cover Sheet Tables 1-15'!$D$8)</f>
        <v>Southern California Edison</v>
      </c>
      <c r="E4" s="19" t="s">
        <v>629</v>
      </c>
      <c r="H4" s="48"/>
      <c r="I4" s="352"/>
      <c r="J4" s="352"/>
      <c r="K4" s="352"/>
      <c r="L4" s="352"/>
      <c r="M4" s="173"/>
      <c r="N4" s="173"/>
      <c r="O4" s="173"/>
      <c r="P4" s="173"/>
      <c r="Q4" s="1"/>
    </row>
    <row r="5" spans="1:19" s="7" customFormat="1" ht="14.4">
      <c r="B5" s="86" t="s">
        <v>84</v>
      </c>
      <c r="C5" s="87">
        <v>5</v>
      </c>
      <c r="E5" s="2" t="s">
        <v>630</v>
      </c>
      <c r="H5" s="48"/>
      <c r="I5" s="352"/>
      <c r="J5" s="352"/>
      <c r="K5" s="352"/>
      <c r="L5" s="352"/>
      <c r="M5" s="173"/>
      <c r="N5" s="173"/>
      <c r="O5" s="173"/>
      <c r="P5" s="173"/>
      <c r="Q5" s="1"/>
    </row>
    <row r="6" spans="1:19" s="7" customFormat="1" ht="14.7" thickBot="1">
      <c r="B6" s="88" t="s">
        <v>85</v>
      </c>
      <c r="C6" s="89">
        <f>'Cover Sheet Tables 1-15'!D12</f>
        <v>45597</v>
      </c>
      <c r="H6" s="48"/>
      <c r="I6" s="352"/>
      <c r="J6" s="352"/>
      <c r="K6" s="352"/>
      <c r="L6" s="352"/>
      <c r="M6" s="173"/>
      <c r="N6" s="173"/>
      <c r="O6" s="173"/>
      <c r="P6" s="173"/>
      <c r="Q6" s="1"/>
    </row>
    <row r="7" spans="1:19" s="7" customFormat="1" ht="14.4">
      <c r="D7" s="1"/>
      <c r="H7" s="48"/>
      <c r="I7" s="352"/>
      <c r="J7" s="352"/>
      <c r="K7" s="352"/>
      <c r="L7" s="352"/>
      <c r="M7" s="345" t="s">
        <v>1055</v>
      </c>
      <c r="N7" s="344" t="s">
        <v>1056</v>
      </c>
      <c r="O7" s="252"/>
      <c r="P7" s="252"/>
      <c r="Q7" s="1"/>
    </row>
    <row r="8" spans="1:19" s="7" customFormat="1" ht="18" customHeight="1">
      <c r="B8" s="3" t="s">
        <v>1057</v>
      </c>
      <c r="C8" s="90"/>
      <c r="D8" s="1"/>
      <c r="E8" s="2"/>
      <c r="F8" s="2"/>
      <c r="G8" s="2"/>
      <c r="H8" s="183"/>
      <c r="I8" s="352" t="s">
        <v>1058</v>
      </c>
      <c r="J8" s="352" t="s">
        <v>1059</v>
      </c>
      <c r="K8" s="352" t="s">
        <v>132</v>
      </c>
      <c r="L8" s="352" t="s">
        <v>1060</v>
      </c>
      <c r="M8" s="242" t="s">
        <v>132</v>
      </c>
      <c r="N8" s="252"/>
      <c r="O8" s="252"/>
      <c r="P8" s="252"/>
      <c r="Q8" s="6"/>
      <c r="R8" s="2"/>
    </row>
    <row r="9" spans="1:19" s="7" customFormat="1" ht="14.4">
      <c r="A9" s="327" t="s">
        <v>647</v>
      </c>
      <c r="B9" s="91" t="s">
        <v>1061</v>
      </c>
      <c r="C9" s="91" t="s">
        <v>635</v>
      </c>
      <c r="D9" s="92" t="s">
        <v>636</v>
      </c>
      <c r="E9" s="92" t="s">
        <v>1062</v>
      </c>
      <c r="F9" s="92" t="s">
        <v>136</v>
      </c>
      <c r="G9" s="92" t="s">
        <v>639</v>
      </c>
      <c r="H9" s="92" t="s">
        <v>1063</v>
      </c>
      <c r="I9" s="353">
        <v>2022</v>
      </c>
      <c r="J9" s="353">
        <v>2022</v>
      </c>
      <c r="K9" s="353">
        <v>2022</v>
      </c>
      <c r="L9" s="353">
        <v>2022</v>
      </c>
      <c r="M9" s="253">
        <v>2024</v>
      </c>
      <c r="N9" s="254">
        <v>2023</v>
      </c>
      <c r="O9" s="254">
        <v>2024</v>
      </c>
      <c r="P9" s="254">
        <v>2025</v>
      </c>
      <c r="Q9" s="93" t="s">
        <v>96</v>
      </c>
      <c r="R9" s="94" t="s">
        <v>97</v>
      </c>
      <c r="S9" s="94" t="s">
        <v>98</v>
      </c>
    </row>
    <row r="10" spans="1:19" s="7" customFormat="1" ht="14.4">
      <c r="A10" s="327"/>
      <c r="B10" s="95" t="s">
        <v>1064</v>
      </c>
      <c r="C10" s="96" t="s">
        <v>1065</v>
      </c>
      <c r="D10" s="95" t="s">
        <v>1066</v>
      </c>
      <c r="E10" s="97" t="s">
        <v>1067</v>
      </c>
      <c r="F10" s="97" t="s">
        <v>667</v>
      </c>
      <c r="G10" s="97" t="s">
        <v>164</v>
      </c>
      <c r="H10" s="184" t="s">
        <v>80</v>
      </c>
      <c r="I10" s="354">
        <v>4</v>
      </c>
      <c r="J10" s="355">
        <v>13</v>
      </c>
      <c r="K10" s="355">
        <v>17</v>
      </c>
      <c r="L10" s="355">
        <v>6</v>
      </c>
      <c r="M10" s="184">
        <v>24</v>
      </c>
      <c r="N10" s="255">
        <v>0</v>
      </c>
      <c r="O10" s="255">
        <v>0</v>
      </c>
      <c r="P10" s="255">
        <v>0</v>
      </c>
      <c r="Q10" s="95" t="s">
        <v>1068</v>
      </c>
      <c r="R10" s="97"/>
      <c r="S10" s="97"/>
    </row>
    <row r="11" spans="1:19" s="7" customFormat="1" ht="14.4">
      <c r="A11" s="327"/>
      <c r="B11" s="95" t="s">
        <v>1064</v>
      </c>
      <c r="C11" s="96" t="s">
        <v>1065</v>
      </c>
      <c r="D11" s="95" t="s">
        <v>1069</v>
      </c>
      <c r="E11" s="97" t="s">
        <v>1067</v>
      </c>
      <c r="F11" s="97" t="s">
        <v>667</v>
      </c>
      <c r="G11" s="97" t="s">
        <v>143</v>
      </c>
      <c r="H11" s="184" t="s">
        <v>80</v>
      </c>
      <c r="I11" s="354">
        <v>0</v>
      </c>
      <c r="J11" s="355">
        <v>0</v>
      </c>
      <c r="K11" s="355">
        <v>0</v>
      </c>
      <c r="L11" s="355">
        <v>0</v>
      </c>
      <c r="M11" s="184">
        <v>4</v>
      </c>
      <c r="N11" s="255">
        <v>0</v>
      </c>
      <c r="O11" s="255">
        <v>0</v>
      </c>
      <c r="P11" s="255">
        <v>0</v>
      </c>
      <c r="Q11" s="95" t="s">
        <v>1068</v>
      </c>
      <c r="R11" s="97"/>
      <c r="S11" s="97"/>
    </row>
    <row r="12" spans="1:19" s="7" customFormat="1" ht="14.4">
      <c r="A12" s="327"/>
      <c r="B12" s="95" t="s">
        <v>1064</v>
      </c>
      <c r="C12" s="96" t="s">
        <v>1065</v>
      </c>
      <c r="D12" s="95" t="s">
        <v>1070</v>
      </c>
      <c r="E12" s="97" t="s">
        <v>1067</v>
      </c>
      <c r="F12" s="97" t="s">
        <v>667</v>
      </c>
      <c r="G12" s="97" t="s">
        <v>144</v>
      </c>
      <c r="H12" s="184" t="s">
        <v>80</v>
      </c>
      <c r="I12" s="354">
        <v>0</v>
      </c>
      <c r="J12" s="355">
        <v>0</v>
      </c>
      <c r="K12" s="355">
        <v>0</v>
      </c>
      <c r="L12" s="355">
        <v>0</v>
      </c>
      <c r="M12" s="184">
        <v>2</v>
      </c>
      <c r="N12" s="255">
        <v>0</v>
      </c>
      <c r="O12" s="255">
        <v>0</v>
      </c>
      <c r="P12" s="255">
        <v>0</v>
      </c>
      <c r="Q12" s="95" t="s">
        <v>1068</v>
      </c>
      <c r="R12" s="97"/>
      <c r="S12" s="97"/>
    </row>
    <row r="13" spans="1:19" s="7" customFormat="1" ht="14.4">
      <c r="A13" s="327"/>
      <c r="B13" s="95" t="s">
        <v>1064</v>
      </c>
      <c r="C13" s="96" t="s">
        <v>1065</v>
      </c>
      <c r="D13" s="95" t="s">
        <v>1071</v>
      </c>
      <c r="E13" s="97" t="s">
        <v>1067</v>
      </c>
      <c r="F13" s="97" t="s">
        <v>678</v>
      </c>
      <c r="G13" s="97" t="s">
        <v>164</v>
      </c>
      <c r="H13" s="184" t="s">
        <v>80</v>
      </c>
      <c r="I13" s="354">
        <v>1</v>
      </c>
      <c r="J13" s="355">
        <v>0</v>
      </c>
      <c r="K13" s="355">
        <v>0</v>
      </c>
      <c r="L13" s="355">
        <v>0</v>
      </c>
      <c r="M13" s="184">
        <v>0</v>
      </c>
      <c r="N13" s="255">
        <v>0</v>
      </c>
      <c r="O13" s="255">
        <v>0</v>
      </c>
      <c r="P13" s="255">
        <v>0</v>
      </c>
      <c r="Q13" s="95" t="s">
        <v>1068</v>
      </c>
      <c r="R13" s="97"/>
      <c r="S13" s="97"/>
    </row>
    <row r="14" spans="1:19" s="7" customFormat="1" ht="14.4">
      <c r="A14" s="327"/>
      <c r="B14" s="95" t="s">
        <v>1064</v>
      </c>
      <c r="C14" s="96" t="s">
        <v>1065</v>
      </c>
      <c r="D14" s="95" t="s">
        <v>1072</v>
      </c>
      <c r="E14" s="97" t="s">
        <v>1067</v>
      </c>
      <c r="F14" s="97" t="s">
        <v>678</v>
      </c>
      <c r="G14" s="97" t="s">
        <v>143</v>
      </c>
      <c r="H14" s="184" t="s">
        <v>80</v>
      </c>
      <c r="I14" s="354">
        <v>0</v>
      </c>
      <c r="J14" s="355">
        <v>0</v>
      </c>
      <c r="K14" s="355">
        <v>0</v>
      </c>
      <c r="L14" s="355">
        <v>0</v>
      </c>
      <c r="M14" s="184">
        <v>1</v>
      </c>
      <c r="N14" s="255">
        <v>0</v>
      </c>
      <c r="O14" s="255">
        <v>0</v>
      </c>
      <c r="P14" s="255">
        <v>0</v>
      </c>
      <c r="Q14" s="95" t="s">
        <v>1068</v>
      </c>
      <c r="R14" s="97"/>
      <c r="S14" s="97"/>
    </row>
    <row r="15" spans="1:19" s="7" customFormat="1" ht="14.4">
      <c r="A15" s="327"/>
      <c r="B15" s="95" t="s">
        <v>1064</v>
      </c>
      <c r="C15" s="96" t="s">
        <v>1065</v>
      </c>
      <c r="D15" s="95" t="s">
        <v>1073</v>
      </c>
      <c r="E15" s="97" t="s">
        <v>1067</v>
      </c>
      <c r="F15" s="97" t="s">
        <v>678</v>
      </c>
      <c r="G15" s="97" t="s">
        <v>144</v>
      </c>
      <c r="H15" s="184" t="s">
        <v>80</v>
      </c>
      <c r="I15" s="354">
        <v>0</v>
      </c>
      <c r="J15" s="355">
        <v>0</v>
      </c>
      <c r="K15" s="355">
        <v>0</v>
      </c>
      <c r="L15" s="355">
        <v>0</v>
      </c>
      <c r="M15" s="184">
        <v>0</v>
      </c>
      <c r="N15" s="255">
        <v>0</v>
      </c>
      <c r="O15" s="255">
        <v>0</v>
      </c>
      <c r="P15" s="255">
        <v>0</v>
      </c>
      <c r="Q15" s="95" t="s">
        <v>1068</v>
      </c>
      <c r="R15" s="97"/>
      <c r="S15" s="97"/>
    </row>
    <row r="16" spans="1:19" s="7" customFormat="1" ht="15" customHeight="1">
      <c r="A16" s="327"/>
      <c r="B16" s="95" t="s">
        <v>1064</v>
      </c>
      <c r="C16" s="96" t="s">
        <v>1074</v>
      </c>
      <c r="D16" s="95" t="s">
        <v>1075</v>
      </c>
      <c r="E16" s="97" t="s">
        <v>1076</v>
      </c>
      <c r="F16" s="97" t="s">
        <v>667</v>
      </c>
      <c r="G16" s="97" t="s">
        <v>164</v>
      </c>
      <c r="H16" s="184" t="s">
        <v>81</v>
      </c>
      <c r="I16" s="354">
        <v>6</v>
      </c>
      <c r="J16" s="355">
        <v>6</v>
      </c>
      <c r="K16" s="355">
        <v>7</v>
      </c>
      <c r="L16" s="355">
        <v>5</v>
      </c>
      <c r="M16" s="184">
        <v>13</v>
      </c>
      <c r="N16" s="255">
        <v>33.194279999999999</v>
      </c>
      <c r="O16" s="255">
        <v>33.164059999999999</v>
      </c>
      <c r="P16" s="255">
        <v>33.229030000000002</v>
      </c>
      <c r="Q16" s="95" t="s">
        <v>1068</v>
      </c>
      <c r="R16" s="97"/>
      <c r="S16" s="97"/>
    </row>
    <row r="17" spans="1:19" s="7" customFormat="1" ht="15" customHeight="1">
      <c r="A17" s="327"/>
      <c r="B17" s="95" t="s">
        <v>1064</v>
      </c>
      <c r="C17" s="96" t="s">
        <v>1074</v>
      </c>
      <c r="D17" s="95" t="s">
        <v>1077</v>
      </c>
      <c r="E17" s="97" t="s">
        <v>1076</v>
      </c>
      <c r="F17" s="97" t="s">
        <v>667</v>
      </c>
      <c r="G17" s="97" t="s">
        <v>143</v>
      </c>
      <c r="H17" s="184" t="s">
        <v>81</v>
      </c>
      <c r="I17" s="354">
        <v>1</v>
      </c>
      <c r="J17" s="355">
        <v>0</v>
      </c>
      <c r="K17" s="355">
        <v>0</v>
      </c>
      <c r="L17" s="355">
        <v>0</v>
      </c>
      <c r="M17" s="184">
        <v>0</v>
      </c>
      <c r="N17" s="255">
        <v>2.9292950000000002</v>
      </c>
      <c r="O17" s="255">
        <v>2.926628</v>
      </c>
      <c r="P17" s="255">
        <v>2.9323619999999999</v>
      </c>
      <c r="Q17" s="95" t="s">
        <v>1068</v>
      </c>
      <c r="R17" s="97"/>
      <c r="S17" s="97"/>
    </row>
    <row r="18" spans="1:19" s="7" customFormat="1" ht="15" customHeight="1">
      <c r="A18" s="327"/>
      <c r="B18" s="95" t="s">
        <v>1064</v>
      </c>
      <c r="C18" s="96" t="s">
        <v>1074</v>
      </c>
      <c r="D18" s="95" t="s">
        <v>1078</v>
      </c>
      <c r="E18" s="97" t="s">
        <v>1076</v>
      </c>
      <c r="F18" s="97" t="s">
        <v>667</v>
      </c>
      <c r="G18" s="97" t="s">
        <v>144</v>
      </c>
      <c r="H18" s="184" t="s">
        <v>81</v>
      </c>
      <c r="I18" s="354">
        <v>0</v>
      </c>
      <c r="J18" s="355">
        <v>0</v>
      </c>
      <c r="K18" s="355">
        <v>0</v>
      </c>
      <c r="L18" s="355">
        <v>0</v>
      </c>
      <c r="M18" s="184">
        <v>2</v>
      </c>
      <c r="N18" s="255">
        <v>0</v>
      </c>
      <c r="O18" s="255">
        <v>0</v>
      </c>
      <c r="P18" s="255">
        <v>0</v>
      </c>
      <c r="Q18" s="95" t="s">
        <v>1068</v>
      </c>
      <c r="R18" s="97"/>
      <c r="S18" s="97"/>
    </row>
    <row r="19" spans="1:19" s="7" customFormat="1" ht="15" customHeight="1">
      <c r="A19" s="327"/>
      <c r="B19" s="95" t="s">
        <v>1064</v>
      </c>
      <c r="C19" s="96" t="s">
        <v>1074</v>
      </c>
      <c r="D19" s="95" t="s">
        <v>1079</v>
      </c>
      <c r="E19" s="97" t="s">
        <v>1076</v>
      </c>
      <c r="F19" s="97" t="s">
        <v>678</v>
      </c>
      <c r="G19" s="97" t="s">
        <v>164</v>
      </c>
      <c r="H19" s="184" t="s">
        <v>81</v>
      </c>
      <c r="I19" s="354">
        <v>0</v>
      </c>
      <c r="J19" s="355">
        <v>0</v>
      </c>
      <c r="K19" s="355">
        <v>0</v>
      </c>
      <c r="L19" s="355">
        <v>0</v>
      </c>
      <c r="M19" s="184">
        <v>0</v>
      </c>
      <c r="N19" s="255">
        <v>0</v>
      </c>
      <c r="O19" s="255">
        <v>0</v>
      </c>
      <c r="P19" s="255">
        <v>0</v>
      </c>
      <c r="Q19" s="95" t="s">
        <v>1068</v>
      </c>
      <c r="R19" s="97"/>
      <c r="S19" s="97"/>
    </row>
    <row r="20" spans="1:19" s="7" customFormat="1" ht="15" customHeight="1">
      <c r="A20" s="327"/>
      <c r="B20" s="95" t="s">
        <v>1064</v>
      </c>
      <c r="C20" s="96" t="s">
        <v>1074</v>
      </c>
      <c r="D20" s="95" t="s">
        <v>1080</v>
      </c>
      <c r="E20" s="97" t="s">
        <v>1076</v>
      </c>
      <c r="F20" s="97" t="s">
        <v>678</v>
      </c>
      <c r="G20" s="97" t="s">
        <v>143</v>
      </c>
      <c r="H20" s="184" t="s">
        <v>81</v>
      </c>
      <c r="I20" s="354">
        <v>0</v>
      </c>
      <c r="J20" s="355">
        <v>0</v>
      </c>
      <c r="K20" s="355">
        <v>0</v>
      </c>
      <c r="L20" s="355">
        <v>0</v>
      </c>
      <c r="M20" s="184">
        <v>0</v>
      </c>
      <c r="N20" s="255">
        <v>0</v>
      </c>
      <c r="O20" s="255">
        <v>0</v>
      </c>
      <c r="P20" s="255">
        <v>0</v>
      </c>
      <c r="Q20" s="95" t="s">
        <v>1068</v>
      </c>
      <c r="R20" s="97"/>
      <c r="S20" s="97"/>
    </row>
    <row r="21" spans="1:19" s="7" customFormat="1" ht="15" customHeight="1">
      <c r="A21" s="327"/>
      <c r="B21" s="95" t="s">
        <v>1064</v>
      </c>
      <c r="C21" s="96" t="s">
        <v>1074</v>
      </c>
      <c r="D21" s="95" t="s">
        <v>1081</v>
      </c>
      <c r="E21" s="97" t="s">
        <v>1076</v>
      </c>
      <c r="F21" s="97" t="s">
        <v>678</v>
      </c>
      <c r="G21" s="97" t="s">
        <v>144</v>
      </c>
      <c r="H21" s="184" t="s">
        <v>81</v>
      </c>
      <c r="I21" s="354">
        <v>0</v>
      </c>
      <c r="J21" s="355">
        <v>0</v>
      </c>
      <c r="K21" s="355">
        <v>0</v>
      </c>
      <c r="L21" s="355">
        <v>0</v>
      </c>
      <c r="M21" s="184">
        <v>0</v>
      </c>
      <c r="N21" s="255">
        <v>0</v>
      </c>
      <c r="O21" s="255">
        <v>0</v>
      </c>
      <c r="P21" s="255">
        <v>0</v>
      </c>
      <c r="Q21" s="95" t="s">
        <v>1068</v>
      </c>
      <c r="R21" s="97"/>
      <c r="S21" s="97"/>
    </row>
    <row r="22" spans="1:19" s="7" customFormat="1" ht="15" customHeight="1">
      <c r="A22" s="327"/>
      <c r="B22" s="95" t="s">
        <v>1064</v>
      </c>
      <c r="C22" s="96" t="s">
        <v>1074</v>
      </c>
      <c r="D22" s="95" t="s">
        <v>1082</v>
      </c>
      <c r="E22" s="97" t="s">
        <v>1083</v>
      </c>
      <c r="F22" s="97" t="s">
        <v>667</v>
      </c>
      <c r="G22" s="97" t="s">
        <v>164</v>
      </c>
      <c r="H22" s="184" t="s">
        <v>81</v>
      </c>
      <c r="I22" s="354">
        <v>30</v>
      </c>
      <c r="J22" s="355">
        <v>38</v>
      </c>
      <c r="K22" s="355">
        <v>14</v>
      </c>
      <c r="L22" s="355">
        <v>14</v>
      </c>
      <c r="M22" s="184">
        <v>6</v>
      </c>
      <c r="N22" s="255">
        <v>93.234639999999999</v>
      </c>
      <c r="O22" s="255">
        <v>93.11636</v>
      </c>
      <c r="P22" s="255">
        <v>93.452569999999994</v>
      </c>
      <c r="Q22" s="95" t="s">
        <v>1068</v>
      </c>
      <c r="R22" s="97"/>
      <c r="S22" s="97"/>
    </row>
    <row r="23" spans="1:19" s="7" customFormat="1" ht="15" customHeight="1">
      <c r="A23" s="327"/>
      <c r="B23" s="95" t="s">
        <v>1064</v>
      </c>
      <c r="C23" s="96" t="s">
        <v>1074</v>
      </c>
      <c r="D23" s="95" t="s">
        <v>1084</v>
      </c>
      <c r="E23" s="97" t="s">
        <v>1083</v>
      </c>
      <c r="F23" s="97" t="s">
        <v>667</v>
      </c>
      <c r="G23" s="97" t="s">
        <v>143</v>
      </c>
      <c r="H23" s="184" t="s">
        <v>81</v>
      </c>
      <c r="I23" s="354">
        <v>0</v>
      </c>
      <c r="J23" s="355">
        <v>1</v>
      </c>
      <c r="K23" s="355">
        <v>0</v>
      </c>
      <c r="L23" s="355">
        <v>0</v>
      </c>
      <c r="M23" s="184">
        <v>0</v>
      </c>
      <c r="N23" s="255">
        <v>4.7327269999999997</v>
      </c>
      <c r="O23" s="255">
        <v>4.7267229999999998</v>
      </c>
      <c r="P23" s="255">
        <v>4.7437889999999996</v>
      </c>
      <c r="Q23" s="95" t="s">
        <v>1068</v>
      </c>
      <c r="R23" s="97"/>
      <c r="S23" s="97"/>
    </row>
    <row r="24" spans="1:19" s="7" customFormat="1" ht="15" customHeight="1">
      <c r="A24" s="327"/>
      <c r="B24" s="95" t="s">
        <v>1064</v>
      </c>
      <c r="C24" s="96" t="s">
        <v>1074</v>
      </c>
      <c r="D24" s="95" t="s">
        <v>1085</v>
      </c>
      <c r="E24" s="97" t="s">
        <v>1083</v>
      </c>
      <c r="F24" s="97" t="s">
        <v>667</v>
      </c>
      <c r="G24" s="97" t="s">
        <v>144</v>
      </c>
      <c r="H24" s="184" t="s">
        <v>81</v>
      </c>
      <c r="I24" s="354">
        <v>0</v>
      </c>
      <c r="J24" s="355">
        <v>1</v>
      </c>
      <c r="K24" s="355">
        <v>0</v>
      </c>
      <c r="L24" s="355">
        <v>0</v>
      </c>
      <c r="M24" s="184">
        <v>0</v>
      </c>
      <c r="N24" s="255">
        <v>1.7934699999999999</v>
      </c>
      <c r="O24" s="255">
        <v>1.7911950000000001</v>
      </c>
      <c r="P24" s="255">
        <v>1.7976620000000001</v>
      </c>
      <c r="Q24" s="95" t="s">
        <v>1068</v>
      </c>
      <c r="R24" s="97"/>
      <c r="S24" s="97"/>
    </row>
    <row r="25" spans="1:19" s="7" customFormat="1" ht="15" customHeight="1">
      <c r="A25" s="327"/>
      <c r="B25" s="95" t="s">
        <v>1064</v>
      </c>
      <c r="C25" s="96" t="s">
        <v>1074</v>
      </c>
      <c r="D25" s="95" t="s">
        <v>1086</v>
      </c>
      <c r="E25" s="97" t="s">
        <v>1083</v>
      </c>
      <c r="F25" s="97" t="s">
        <v>678</v>
      </c>
      <c r="G25" s="97" t="s">
        <v>164</v>
      </c>
      <c r="H25" s="184" t="s">
        <v>81</v>
      </c>
      <c r="I25" s="354">
        <v>0</v>
      </c>
      <c r="J25" s="355">
        <v>0</v>
      </c>
      <c r="K25" s="355">
        <v>0</v>
      </c>
      <c r="L25" s="355">
        <v>0</v>
      </c>
      <c r="M25" s="184">
        <v>0</v>
      </c>
      <c r="N25" s="255">
        <v>0.21959400000000001</v>
      </c>
      <c r="O25" s="255">
        <v>0.21959400000000001</v>
      </c>
      <c r="P25" s="255">
        <v>0.21959400000000001</v>
      </c>
      <c r="Q25" s="95" t="s">
        <v>1068</v>
      </c>
      <c r="R25" s="97"/>
      <c r="S25" s="97"/>
    </row>
    <row r="26" spans="1:19" s="7" customFormat="1" ht="15" customHeight="1">
      <c r="A26" s="327"/>
      <c r="B26" s="95" t="s">
        <v>1064</v>
      </c>
      <c r="C26" s="96" t="s">
        <v>1074</v>
      </c>
      <c r="D26" s="95" t="s">
        <v>1087</v>
      </c>
      <c r="E26" s="97" t="s">
        <v>1083</v>
      </c>
      <c r="F26" s="97" t="s">
        <v>678</v>
      </c>
      <c r="G26" s="97" t="s">
        <v>143</v>
      </c>
      <c r="H26" s="184" t="s">
        <v>81</v>
      </c>
      <c r="I26" s="354">
        <v>0</v>
      </c>
      <c r="J26" s="355">
        <v>0</v>
      </c>
      <c r="K26" s="355">
        <v>0</v>
      </c>
      <c r="L26" s="355">
        <v>0</v>
      </c>
      <c r="M26" s="184">
        <v>0</v>
      </c>
      <c r="N26" s="255">
        <v>0</v>
      </c>
      <c r="O26" s="255">
        <v>0</v>
      </c>
      <c r="P26" s="255">
        <v>0</v>
      </c>
      <c r="Q26" s="95" t="s">
        <v>1068</v>
      </c>
      <c r="R26" s="97"/>
      <c r="S26" s="97"/>
    </row>
    <row r="27" spans="1:19" s="7" customFormat="1" ht="15" customHeight="1">
      <c r="A27" s="327"/>
      <c r="B27" s="95" t="s">
        <v>1064</v>
      </c>
      <c r="C27" s="96" t="s">
        <v>1074</v>
      </c>
      <c r="D27" s="95" t="s">
        <v>1088</v>
      </c>
      <c r="E27" s="97" t="s">
        <v>1083</v>
      </c>
      <c r="F27" s="97" t="s">
        <v>678</v>
      </c>
      <c r="G27" s="97" t="s">
        <v>144</v>
      </c>
      <c r="H27" s="184" t="s">
        <v>81</v>
      </c>
      <c r="I27" s="354">
        <v>0</v>
      </c>
      <c r="J27" s="355">
        <v>0</v>
      </c>
      <c r="K27" s="355">
        <v>0</v>
      </c>
      <c r="L27" s="355">
        <v>0</v>
      </c>
      <c r="M27" s="184">
        <v>0</v>
      </c>
      <c r="N27" s="255">
        <v>0</v>
      </c>
      <c r="O27" s="255">
        <v>0</v>
      </c>
      <c r="P27" s="255">
        <v>0</v>
      </c>
      <c r="Q27" s="95" t="s">
        <v>1068</v>
      </c>
      <c r="R27" s="97"/>
      <c r="S27" s="97"/>
    </row>
    <row r="28" spans="1:19" s="7" customFormat="1" ht="15" customHeight="1">
      <c r="A28" s="327"/>
      <c r="B28" s="95" t="s">
        <v>1064</v>
      </c>
      <c r="C28" s="96" t="s">
        <v>1074</v>
      </c>
      <c r="D28" s="95" t="s">
        <v>1089</v>
      </c>
      <c r="E28" s="97" t="s">
        <v>1090</v>
      </c>
      <c r="F28" s="97" t="s">
        <v>667</v>
      </c>
      <c r="G28" s="97" t="s">
        <v>164</v>
      </c>
      <c r="H28" s="184" t="s">
        <v>81</v>
      </c>
      <c r="I28" s="354">
        <v>63</v>
      </c>
      <c r="J28" s="355">
        <v>94</v>
      </c>
      <c r="K28" s="355">
        <v>86</v>
      </c>
      <c r="L28" s="355">
        <v>73</v>
      </c>
      <c r="M28" s="184">
        <v>101</v>
      </c>
      <c r="N28" s="255">
        <v>298.04239999999999</v>
      </c>
      <c r="O28" s="255">
        <v>297.85640000000001</v>
      </c>
      <c r="P28" s="255">
        <v>298.39859999999999</v>
      </c>
      <c r="Q28" s="95" t="s">
        <v>1068</v>
      </c>
      <c r="R28" s="97"/>
      <c r="S28" s="97"/>
    </row>
    <row r="29" spans="1:19" s="7" customFormat="1" ht="15" customHeight="1">
      <c r="A29" s="327"/>
      <c r="B29" s="95" t="s">
        <v>1064</v>
      </c>
      <c r="C29" s="96" t="s">
        <v>1074</v>
      </c>
      <c r="D29" s="95" t="s">
        <v>1091</v>
      </c>
      <c r="E29" s="97" t="s">
        <v>1090</v>
      </c>
      <c r="F29" s="97" t="s">
        <v>667</v>
      </c>
      <c r="G29" s="97" t="s">
        <v>143</v>
      </c>
      <c r="H29" s="184" t="s">
        <v>81</v>
      </c>
      <c r="I29" s="354">
        <v>2</v>
      </c>
      <c r="J29" s="355">
        <v>8</v>
      </c>
      <c r="K29" s="355">
        <v>10</v>
      </c>
      <c r="L29" s="355">
        <v>7</v>
      </c>
      <c r="M29" s="184">
        <v>6</v>
      </c>
      <c r="N29" s="255">
        <v>27.42736</v>
      </c>
      <c r="O29" s="255">
        <v>27.410240000000002</v>
      </c>
      <c r="P29" s="255">
        <v>27.460139999999999</v>
      </c>
      <c r="Q29" s="95" t="s">
        <v>1068</v>
      </c>
      <c r="R29" s="97"/>
      <c r="S29" s="97"/>
    </row>
    <row r="30" spans="1:19" s="7" customFormat="1" ht="15" customHeight="1">
      <c r="A30" s="327"/>
      <c r="B30" s="95" t="s">
        <v>1064</v>
      </c>
      <c r="C30" s="96" t="s">
        <v>1074</v>
      </c>
      <c r="D30" s="95" t="s">
        <v>1092</v>
      </c>
      <c r="E30" s="97" t="s">
        <v>1090</v>
      </c>
      <c r="F30" s="97" t="s">
        <v>667</v>
      </c>
      <c r="G30" s="97" t="s">
        <v>144</v>
      </c>
      <c r="H30" s="184" t="s">
        <v>81</v>
      </c>
      <c r="I30" s="354">
        <v>8</v>
      </c>
      <c r="J30" s="355">
        <v>11</v>
      </c>
      <c r="K30" s="355">
        <v>12</v>
      </c>
      <c r="L30" s="355">
        <v>5</v>
      </c>
      <c r="M30" s="184">
        <v>9</v>
      </c>
      <c r="N30" s="255">
        <v>35.17174</v>
      </c>
      <c r="O30" s="255">
        <v>35.149790000000003</v>
      </c>
      <c r="P30" s="255">
        <v>35.213769999999997</v>
      </c>
      <c r="Q30" s="95" t="s">
        <v>1068</v>
      </c>
      <c r="R30" s="97"/>
      <c r="S30" s="97"/>
    </row>
    <row r="31" spans="1:19" s="7" customFormat="1" ht="15" customHeight="1">
      <c r="A31" s="327"/>
      <c r="B31" s="95" t="s">
        <v>1064</v>
      </c>
      <c r="C31" s="96" t="s">
        <v>1074</v>
      </c>
      <c r="D31" s="95" t="s">
        <v>1093</v>
      </c>
      <c r="E31" s="97" t="s">
        <v>1090</v>
      </c>
      <c r="F31" s="97" t="s">
        <v>678</v>
      </c>
      <c r="G31" s="97" t="s">
        <v>164</v>
      </c>
      <c r="H31" s="184" t="s">
        <v>81</v>
      </c>
      <c r="I31" s="354">
        <v>0</v>
      </c>
      <c r="J31" s="355">
        <v>0</v>
      </c>
      <c r="K31" s="355">
        <v>0</v>
      </c>
      <c r="L31" s="355">
        <v>0</v>
      </c>
      <c r="M31" s="184">
        <v>1</v>
      </c>
      <c r="N31" s="255">
        <v>1.3784670000000001</v>
      </c>
      <c r="O31" s="255">
        <v>1.3784670000000001</v>
      </c>
      <c r="P31" s="255">
        <v>1.3784670000000001</v>
      </c>
      <c r="Q31" s="95" t="s">
        <v>1068</v>
      </c>
      <c r="R31" s="97"/>
      <c r="S31" s="97"/>
    </row>
    <row r="32" spans="1:19" s="7" customFormat="1" ht="15" customHeight="1">
      <c r="A32" s="327"/>
      <c r="B32" s="95" t="s">
        <v>1064</v>
      </c>
      <c r="C32" s="96" t="s">
        <v>1074</v>
      </c>
      <c r="D32" s="95" t="s">
        <v>1094</v>
      </c>
      <c r="E32" s="97" t="s">
        <v>1090</v>
      </c>
      <c r="F32" s="97" t="s">
        <v>678</v>
      </c>
      <c r="G32" s="97" t="s">
        <v>143</v>
      </c>
      <c r="H32" s="184" t="s">
        <v>81</v>
      </c>
      <c r="I32" s="354">
        <v>0</v>
      </c>
      <c r="J32" s="355">
        <v>0</v>
      </c>
      <c r="K32" s="355">
        <v>0</v>
      </c>
      <c r="L32" s="355">
        <v>0</v>
      </c>
      <c r="M32" s="184">
        <v>0</v>
      </c>
      <c r="N32" s="255">
        <v>4.8919999999999996E-3</v>
      </c>
      <c r="O32" s="255">
        <v>4.8919999999999996E-3</v>
      </c>
      <c r="P32" s="255">
        <v>4.8919999999999996E-3</v>
      </c>
      <c r="Q32" s="95" t="s">
        <v>1068</v>
      </c>
      <c r="R32" s="97"/>
      <c r="S32" s="97"/>
    </row>
    <row r="33" spans="1:19" s="7" customFormat="1" ht="15" customHeight="1">
      <c r="A33" s="327"/>
      <c r="B33" s="95" t="s">
        <v>1064</v>
      </c>
      <c r="C33" s="96" t="s">
        <v>1074</v>
      </c>
      <c r="D33" s="95" t="s">
        <v>1095</v>
      </c>
      <c r="E33" s="97" t="s">
        <v>1090</v>
      </c>
      <c r="F33" s="97" t="s">
        <v>678</v>
      </c>
      <c r="G33" s="97" t="s">
        <v>144</v>
      </c>
      <c r="H33" s="184" t="s">
        <v>81</v>
      </c>
      <c r="I33" s="354">
        <v>0</v>
      </c>
      <c r="J33" s="355">
        <v>0</v>
      </c>
      <c r="K33" s="355">
        <v>0</v>
      </c>
      <c r="L33" s="355">
        <v>0</v>
      </c>
      <c r="M33" s="184">
        <v>0</v>
      </c>
      <c r="N33" s="255">
        <v>0</v>
      </c>
      <c r="O33" s="255">
        <v>0</v>
      </c>
      <c r="P33" s="255">
        <v>0</v>
      </c>
      <c r="Q33" s="95" t="s">
        <v>1068</v>
      </c>
      <c r="R33" s="97"/>
      <c r="S33" s="97"/>
    </row>
    <row r="34" spans="1:19" s="7" customFormat="1" ht="15" customHeight="1">
      <c r="A34" s="327"/>
      <c r="B34" s="95" t="s">
        <v>1064</v>
      </c>
      <c r="C34" s="96" t="s">
        <v>1074</v>
      </c>
      <c r="D34" s="95" t="s">
        <v>1096</v>
      </c>
      <c r="E34" s="97" t="s">
        <v>1097</v>
      </c>
      <c r="F34" s="97" t="s">
        <v>667</v>
      </c>
      <c r="G34" s="97" t="s">
        <v>164</v>
      </c>
      <c r="H34" s="184" t="s">
        <v>81</v>
      </c>
      <c r="I34" s="354">
        <v>0</v>
      </c>
      <c r="J34" s="355">
        <v>0</v>
      </c>
      <c r="K34" s="355">
        <v>0</v>
      </c>
      <c r="L34" s="355">
        <v>0</v>
      </c>
      <c r="M34" s="184">
        <v>0</v>
      </c>
      <c r="N34" s="255">
        <v>0</v>
      </c>
      <c r="O34" s="255">
        <v>0</v>
      </c>
      <c r="P34" s="255">
        <v>0</v>
      </c>
      <c r="Q34" s="95" t="s">
        <v>1068</v>
      </c>
      <c r="R34" s="97"/>
      <c r="S34" s="97"/>
    </row>
    <row r="35" spans="1:19" s="7" customFormat="1" ht="15" customHeight="1">
      <c r="A35" s="327"/>
      <c r="B35" s="95" t="s">
        <v>1064</v>
      </c>
      <c r="C35" s="96" t="s">
        <v>1074</v>
      </c>
      <c r="D35" s="95" t="s">
        <v>1098</v>
      </c>
      <c r="E35" s="97" t="s">
        <v>1097</v>
      </c>
      <c r="F35" s="97" t="s">
        <v>667</v>
      </c>
      <c r="G35" s="97" t="s">
        <v>143</v>
      </c>
      <c r="H35" s="184" t="s">
        <v>81</v>
      </c>
      <c r="I35" s="354">
        <v>0</v>
      </c>
      <c r="J35" s="355">
        <v>0</v>
      </c>
      <c r="K35" s="355">
        <v>0</v>
      </c>
      <c r="L35" s="355">
        <v>0</v>
      </c>
      <c r="M35" s="184">
        <v>0</v>
      </c>
      <c r="N35" s="255">
        <v>0</v>
      </c>
      <c r="O35" s="255">
        <v>0</v>
      </c>
      <c r="P35" s="255">
        <v>0</v>
      </c>
      <c r="Q35" s="95" t="s">
        <v>1068</v>
      </c>
      <c r="R35" s="97"/>
      <c r="S35" s="97"/>
    </row>
    <row r="36" spans="1:19" s="7" customFormat="1" ht="15" customHeight="1">
      <c r="A36" s="327"/>
      <c r="B36" s="95" t="s">
        <v>1064</v>
      </c>
      <c r="C36" s="96" t="s">
        <v>1074</v>
      </c>
      <c r="D36" s="95" t="s">
        <v>1099</v>
      </c>
      <c r="E36" s="97" t="s">
        <v>1097</v>
      </c>
      <c r="F36" s="97" t="s">
        <v>667</v>
      </c>
      <c r="G36" s="97" t="s">
        <v>144</v>
      </c>
      <c r="H36" s="184" t="s">
        <v>81</v>
      </c>
      <c r="I36" s="354">
        <v>0</v>
      </c>
      <c r="J36" s="355">
        <v>0</v>
      </c>
      <c r="K36" s="355">
        <v>0</v>
      </c>
      <c r="L36" s="355">
        <v>0</v>
      </c>
      <c r="M36" s="184">
        <v>0</v>
      </c>
      <c r="N36" s="255">
        <v>0</v>
      </c>
      <c r="O36" s="255">
        <v>0</v>
      </c>
      <c r="P36" s="255">
        <v>0</v>
      </c>
      <c r="Q36" s="95" t="s">
        <v>1068</v>
      </c>
      <c r="R36" s="97"/>
      <c r="S36" s="97"/>
    </row>
    <row r="37" spans="1:19" s="7" customFormat="1" ht="15" customHeight="1">
      <c r="A37" s="327"/>
      <c r="B37" s="95" t="s">
        <v>1064</v>
      </c>
      <c r="C37" s="96" t="s">
        <v>1074</v>
      </c>
      <c r="D37" s="95" t="s">
        <v>1100</v>
      </c>
      <c r="E37" s="97" t="s">
        <v>1097</v>
      </c>
      <c r="F37" s="97" t="s">
        <v>678</v>
      </c>
      <c r="G37" s="97" t="s">
        <v>164</v>
      </c>
      <c r="H37" s="184" t="s">
        <v>81</v>
      </c>
      <c r="I37" s="354">
        <v>0</v>
      </c>
      <c r="J37" s="355">
        <v>0</v>
      </c>
      <c r="K37" s="355">
        <v>0</v>
      </c>
      <c r="L37" s="355">
        <v>0</v>
      </c>
      <c r="M37" s="184">
        <v>0</v>
      </c>
      <c r="N37" s="255">
        <v>0</v>
      </c>
      <c r="O37" s="255">
        <v>0</v>
      </c>
      <c r="P37" s="255">
        <v>0</v>
      </c>
      <c r="Q37" s="95" t="s">
        <v>1068</v>
      </c>
      <c r="R37" s="97"/>
      <c r="S37" s="97"/>
    </row>
    <row r="38" spans="1:19" s="7" customFormat="1" ht="15" customHeight="1">
      <c r="A38" s="327"/>
      <c r="B38" s="95" t="s">
        <v>1064</v>
      </c>
      <c r="C38" s="96" t="s">
        <v>1074</v>
      </c>
      <c r="D38" s="95" t="s">
        <v>1101</v>
      </c>
      <c r="E38" s="97" t="s">
        <v>1097</v>
      </c>
      <c r="F38" s="97" t="s">
        <v>678</v>
      </c>
      <c r="G38" s="97" t="s">
        <v>143</v>
      </c>
      <c r="H38" s="184" t="s">
        <v>81</v>
      </c>
      <c r="I38" s="354">
        <v>0</v>
      </c>
      <c r="J38" s="355">
        <v>0</v>
      </c>
      <c r="K38" s="355">
        <v>0</v>
      </c>
      <c r="L38" s="355">
        <v>0</v>
      </c>
      <c r="M38" s="184">
        <v>0</v>
      </c>
      <c r="N38" s="255">
        <v>0</v>
      </c>
      <c r="O38" s="255">
        <v>0</v>
      </c>
      <c r="P38" s="255">
        <v>0</v>
      </c>
      <c r="Q38" s="95" t="s">
        <v>1068</v>
      </c>
      <c r="R38" s="97"/>
      <c r="S38" s="97"/>
    </row>
    <row r="39" spans="1:19" s="7" customFormat="1" ht="15" customHeight="1">
      <c r="A39" s="327"/>
      <c r="B39" s="95" t="s">
        <v>1064</v>
      </c>
      <c r="C39" s="96" t="s">
        <v>1074</v>
      </c>
      <c r="D39" s="95" t="s">
        <v>1102</v>
      </c>
      <c r="E39" s="97" t="s">
        <v>1097</v>
      </c>
      <c r="F39" s="97" t="s">
        <v>678</v>
      </c>
      <c r="G39" s="97" t="s">
        <v>144</v>
      </c>
      <c r="H39" s="184" t="s">
        <v>81</v>
      </c>
      <c r="I39" s="354">
        <v>0</v>
      </c>
      <c r="J39" s="355">
        <v>0</v>
      </c>
      <c r="K39" s="355">
        <v>0</v>
      </c>
      <c r="L39" s="355">
        <v>0</v>
      </c>
      <c r="M39" s="184">
        <v>0</v>
      </c>
      <c r="N39" s="255">
        <v>0</v>
      </c>
      <c r="O39" s="255">
        <v>0</v>
      </c>
      <c r="P39" s="255">
        <v>0</v>
      </c>
      <c r="Q39" s="95" t="s">
        <v>1068</v>
      </c>
      <c r="R39" s="97"/>
      <c r="S39" s="97"/>
    </row>
    <row r="40" spans="1:19" s="7" customFormat="1" ht="15" customHeight="1">
      <c r="A40" s="327"/>
      <c r="B40" s="95" t="s">
        <v>1064</v>
      </c>
      <c r="C40" s="96" t="s">
        <v>1074</v>
      </c>
      <c r="D40" s="95" t="s">
        <v>1103</v>
      </c>
      <c r="E40" s="97" t="s">
        <v>1104</v>
      </c>
      <c r="F40" s="97" t="s">
        <v>667</v>
      </c>
      <c r="G40" s="97" t="s">
        <v>164</v>
      </c>
      <c r="H40" s="184" t="s">
        <v>80</v>
      </c>
      <c r="I40" s="354">
        <v>0</v>
      </c>
      <c r="J40" s="355">
        <v>0</v>
      </c>
      <c r="K40" s="355">
        <v>0</v>
      </c>
      <c r="L40" s="355">
        <v>0</v>
      </c>
      <c r="M40" s="184">
        <v>0</v>
      </c>
      <c r="N40" s="255">
        <v>0</v>
      </c>
      <c r="O40" s="255">
        <v>0</v>
      </c>
      <c r="P40" s="255">
        <v>0</v>
      </c>
      <c r="Q40" s="95" t="s">
        <v>1068</v>
      </c>
      <c r="R40" s="97"/>
      <c r="S40" s="97"/>
    </row>
    <row r="41" spans="1:19" s="7" customFormat="1" ht="15" customHeight="1">
      <c r="A41" s="327"/>
      <c r="B41" s="95" t="s">
        <v>1064</v>
      </c>
      <c r="C41" s="96" t="s">
        <v>1074</v>
      </c>
      <c r="D41" s="95" t="s">
        <v>1105</v>
      </c>
      <c r="E41" s="97" t="s">
        <v>1104</v>
      </c>
      <c r="F41" s="97" t="s">
        <v>667</v>
      </c>
      <c r="G41" s="97" t="s">
        <v>143</v>
      </c>
      <c r="H41" s="184" t="s">
        <v>80</v>
      </c>
      <c r="I41" s="354">
        <v>0</v>
      </c>
      <c r="J41" s="355">
        <v>0</v>
      </c>
      <c r="K41" s="355">
        <v>0</v>
      </c>
      <c r="L41" s="355">
        <v>0</v>
      </c>
      <c r="M41" s="184">
        <v>0</v>
      </c>
      <c r="N41" s="255">
        <v>0</v>
      </c>
      <c r="O41" s="255">
        <v>0</v>
      </c>
      <c r="P41" s="255">
        <v>0</v>
      </c>
      <c r="Q41" s="95" t="s">
        <v>1068</v>
      </c>
      <c r="R41" s="97"/>
      <c r="S41" s="97"/>
    </row>
    <row r="42" spans="1:19" s="7" customFormat="1" ht="15" customHeight="1">
      <c r="A42" s="327"/>
      <c r="B42" s="95" t="s">
        <v>1064</v>
      </c>
      <c r="C42" s="96" t="s">
        <v>1074</v>
      </c>
      <c r="D42" s="95" t="s">
        <v>1106</v>
      </c>
      <c r="E42" s="97" t="s">
        <v>1104</v>
      </c>
      <c r="F42" s="97" t="s">
        <v>667</v>
      </c>
      <c r="G42" s="97" t="s">
        <v>144</v>
      </c>
      <c r="H42" s="184" t="s">
        <v>80</v>
      </c>
      <c r="I42" s="354">
        <v>0</v>
      </c>
      <c r="J42" s="355">
        <v>0</v>
      </c>
      <c r="K42" s="355">
        <v>0</v>
      </c>
      <c r="L42" s="355">
        <v>0</v>
      </c>
      <c r="M42" s="184">
        <v>0</v>
      </c>
      <c r="N42" s="255">
        <v>0</v>
      </c>
      <c r="O42" s="255">
        <v>0</v>
      </c>
      <c r="P42" s="255">
        <v>0</v>
      </c>
      <c r="Q42" s="95" t="s">
        <v>1068</v>
      </c>
      <c r="R42" s="97"/>
      <c r="S42" s="97"/>
    </row>
    <row r="43" spans="1:19" s="7" customFormat="1" ht="15" customHeight="1">
      <c r="A43" s="327"/>
      <c r="B43" s="95" t="s">
        <v>1064</v>
      </c>
      <c r="C43" s="96" t="s">
        <v>1074</v>
      </c>
      <c r="D43" s="95" t="s">
        <v>1107</v>
      </c>
      <c r="E43" s="97" t="s">
        <v>1104</v>
      </c>
      <c r="F43" s="97" t="s">
        <v>678</v>
      </c>
      <c r="G43" s="97" t="s">
        <v>164</v>
      </c>
      <c r="H43" s="184" t="s">
        <v>80</v>
      </c>
      <c r="I43" s="354">
        <v>0</v>
      </c>
      <c r="J43" s="355">
        <v>0</v>
      </c>
      <c r="K43" s="355">
        <v>0</v>
      </c>
      <c r="L43" s="355">
        <v>0</v>
      </c>
      <c r="M43" s="184">
        <v>0</v>
      </c>
      <c r="N43" s="255">
        <v>0</v>
      </c>
      <c r="O43" s="255">
        <v>0</v>
      </c>
      <c r="P43" s="255">
        <v>0</v>
      </c>
      <c r="Q43" s="95" t="s">
        <v>1068</v>
      </c>
      <c r="R43" s="97"/>
      <c r="S43" s="97"/>
    </row>
    <row r="44" spans="1:19" s="7" customFormat="1" ht="15" customHeight="1">
      <c r="A44" s="327"/>
      <c r="B44" s="95" t="s">
        <v>1064</v>
      </c>
      <c r="C44" s="96" t="s">
        <v>1074</v>
      </c>
      <c r="D44" s="95" t="s">
        <v>1108</v>
      </c>
      <c r="E44" s="97" t="s">
        <v>1104</v>
      </c>
      <c r="F44" s="97" t="s">
        <v>678</v>
      </c>
      <c r="G44" s="97" t="s">
        <v>143</v>
      </c>
      <c r="H44" s="184" t="s">
        <v>80</v>
      </c>
      <c r="I44" s="354">
        <v>0</v>
      </c>
      <c r="J44" s="355">
        <v>0</v>
      </c>
      <c r="K44" s="355">
        <v>0</v>
      </c>
      <c r="L44" s="355">
        <v>0</v>
      </c>
      <c r="M44" s="184">
        <v>0</v>
      </c>
      <c r="N44" s="255">
        <v>0</v>
      </c>
      <c r="O44" s="255">
        <v>0</v>
      </c>
      <c r="P44" s="255">
        <v>0</v>
      </c>
      <c r="Q44" s="95" t="s">
        <v>1068</v>
      </c>
      <c r="R44" s="97"/>
      <c r="S44" s="97"/>
    </row>
    <row r="45" spans="1:19" s="7" customFormat="1" ht="15" customHeight="1">
      <c r="A45" s="327"/>
      <c r="B45" s="95" t="s">
        <v>1064</v>
      </c>
      <c r="C45" s="96" t="s">
        <v>1074</v>
      </c>
      <c r="D45" s="95" t="s">
        <v>1109</v>
      </c>
      <c r="E45" s="97" t="s">
        <v>1104</v>
      </c>
      <c r="F45" s="97" t="s">
        <v>678</v>
      </c>
      <c r="G45" s="97" t="s">
        <v>144</v>
      </c>
      <c r="H45" s="184" t="s">
        <v>80</v>
      </c>
      <c r="I45" s="354">
        <v>0</v>
      </c>
      <c r="J45" s="355">
        <v>0</v>
      </c>
      <c r="K45" s="355">
        <v>0</v>
      </c>
      <c r="L45" s="355">
        <v>0</v>
      </c>
      <c r="M45" s="184">
        <v>0</v>
      </c>
      <c r="N45" s="255">
        <v>0</v>
      </c>
      <c r="O45" s="255">
        <v>0</v>
      </c>
      <c r="P45" s="255">
        <v>0</v>
      </c>
      <c r="Q45" s="95" t="s">
        <v>1068</v>
      </c>
      <c r="R45" s="97"/>
      <c r="S45" s="97"/>
    </row>
    <row r="46" spans="1:19" s="7" customFormat="1" ht="15" customHeight="1">
      <c r="A46" s="327"/>
      <c r="B46" s="95" t="s">
        <v>1064</v>
      </c>
      <c r="C46" s="96" t="s">
        <v>1074</v>
      </c>
      <c r="D46" s="95" t="s">
        <v>1110</v>
      </c>
      <c r="E46" s="97" t="s">
        <v>1111</v>
      </c>
      <c r="F46" s="97" t="s">
        <v>667</v>
      </c>
      <c r="G46" s="97" t="s">
        <v>164</v>
      </c>
      <c r="H46" s="184" t="s">
        <v>80</v>
      </c>
      <c r="I46" s="354">
        <v>0</v>
      </c>
      <c r="J46" s="355">
        <v>5</v>
      </c>
      <c r="K46" s="355">
        <v>2</v>
      </c>
      <c r="L46" s="355">
        <v>5</v>
      </c>
      <c r="M46" s="184">
        <v>5</v>
      </c>
      <c r="N46" s="255">
        <v>13.12467</v>
      </c>
      <c r="O46" s="255">
        <v>13.108129999999999</v>
      </c>
      <c r="P46" s="255">
        <v>13.12846</v>
      </c>
      <c r="Q46" s="95" t="s">
        <v>1068</v>
      </c>
      <c r="R46" s="97"/>
      <c r="S46" s="97"/>
    </row>
    <row r="47" spans="1:19" s="7" customFormat="1" ht="15" customHeight="1">
      <c r="A47" s="327"/>
      <c r="B47" s="95" t="s">
        <v>1064</v>
      </c>
      <c r="C47" s="96" t="s">
        <v>1074</v>
      </c>
      <c r="D47" s="95" t="s">
        <v>1112</v>
      </c>
      <c r="E47" s="97" t="s">
        <v>1111</v>
      </c>
      <c r="F47" s="97" t="s">
        <v>667</v>
      </c>
      <c r="G47" s="97" t="s">
        <v>143</v>
      </c>
      <c r="H47" s="184" t="s">
        <v>80</v>
      </c>
      <c r="I47" s="354">
        <v>0</v>
      </c>
      <c r="J47" s="355">
        <v>0</v>
      </c>
      <c r="K47" s="355">
        <v>1</v>
      </c>
      <c r="L47" s="355">
        <v>0</v>
      </c>
      <c r="M47" s="184">
        <v>0</v>
      </c>
      <c r="N47" s="255">
        <v>0.25385400000000002</v>
      </c>
      <c r="O47" s="255">
        <v>0.25353399999999998</v>
      </c>
      <c r="P47" s="255">
        <v>0.25392700000000001</v>
      </c>
      <c r="Q47" s="95" t="s">
        <v>1068</v>
      </c>
      <c r="R47" s="97"/>
      <c r="S47" s="97"/>
    </row>
    <row r="48" spans="1:19" s="7" customFormat="1" ht="15" customHeight="1">
      <c r="A48" s="327"/>
      <c r="B48" s="95" t="s">
        <v>1064</v>
      </c>
      <c r="C48" s="96" t="s">
        <v>1074</v>
      </c>
      <c r="D48" s="95" t="s">
        <v>1113</v>
      </c>
      <c r="E48" s="97" t="s">
        <v>1111</v>
      </c>
      <c r="F48" s="97" t="s">
        <v>667</v>
      </c>
      <c r="G48" s="97" t="s">
        <v>144</v>
      </c>
      <c r="H48" s="184" t="s">
        <v>80</v>
      </c>
      <c r="I48" s="354">
        <v>0</v>
      </c>
      <c r="J48" s="355">
        <v>0</v>
      </c>
      <c r="K48" s="355">
        <v>2</v>
      </c>
      <c r="L48" s="355">
        <v>0</v>
      </c>
      <c r="M48" s="184">
        <v>2</v>
      </c>
      <c r="N48" s="255">
        <v>0.61146100000000003</v>
      </c>
      <c r="O48" s="255">
        <v>0.61068999999999996</v>
      </c>
      <c r="P48" s="255">
        <v>0.61163800000000001</v>
      </c>
      <c r="Q48" s="95" t="s">
        <v>1068</v>
      </c>
      <c r="R48" s="97"/>
      <c r="S48" s="97"/>
    </row>
    <row r="49" spans="1:19" s="7" customFormat="1" ht="15" customHeight="1">
      <c r="A49" s="327"/>
      <c r="B49" s="95" t="s">
        <v>1064</v>
      </c>
      <c r="C49" s="96" t="s">
        <v>1074</v>
      </c>
      <c r="D49" s="95" t="s">
        <v>1114</v>
      </c>
      <c r="E49" s="97" t="s">
        <v>1111</v>
      </c>
      <c r="F49" s="97" t="s">
        <v>678</v>
      </c>
      <c r="G49" s="97" t="s">
        <v>164</v>
      </c>
      <c r="H49" s="184" t="s">
        <v>80</v>
      </c>
      <c r="I49" s="354">
        <v>0</v>
      </c>
      <c r="J49" s="355">
        <v>0</v>
      </c>
      <c r="K49" s="355">
        <v>0</v>
      </c>
      <c r="L49" s="355">
        <v>0</v>
      </c>
      <c r="M49" s="184">
        <v>0</v>
      </c>
      <c r="N49" s="255">
        <v>9.0670000000000004E-3</v>
      </c>
      <c r="O49" s="255">
        <v>9.0670000000000004E-3</v>
      </c>
      <c r="P49" s="255">
        <v>9.0670000000000004E-3</v>
      </c>
      <c r="Q49" s="95" t="s">
        <v>1068</v>
      </c>
      <c r="R49" s="97"/>
      <c r="S49" s="97"/>
    </row>
    <row r="50" spans="1:19" s="7" customFormat="1" ht="15" customHeight="1">
      <c r="A50" s="327"/>
      <c r="B50" s="95" t="s">
        <v>1064</v>
      </c>
      <c r="C50" s="96" t="s">
        <v>1074</v>
      </c>
      <c r="D50" s="95" t="s">
        <v>1115</v>
      </c>
      <c r="E50" s="97" t="s">
        <v>1111</v>
      </c>
      <c r="F50" s="97" t="s">
        <v>678</v>
      </c>
      <c r="G50" s="97" t="s">
        <v>143</v>
      </c>
      <c r="H50" s="184" t="s">
        <v>80</v>
      </c>
      <c r="I50" s="354">
        <v>0</v>
      </c>
      <c r="J50" s="355">
        <v>0</v>
      </c>
      <c r="K50" s="355">
        <v>0</v>
      </c>
      <c r="L50" s="355">
        <v>0</v>
      </c>
      <c r="M50" s="184">
        <v>0</v>
      </c>
      <c r="N50" s="255">
        <v>0</v>
      </c>
      <c r="O50" s="255">
        <v>0</v>
      </c>
      <c r="P50" s="255">
        <v>0</v>
      </c>
      <c r="Q50" s="95" t="s">
        <v>1068</v>
      </c>
      <c r="R50" s="97"/>
      <c r="S50" s="97"/>
    </row>
    <row r="51" spans="1:19" s="7" customFormat="1" ht="15" customHeight="1">
      <c r="A51" s="327"/>
      <c r="B51" s="95" t="s">
        <v>1064</v>
      </c>
      <c r="C51" s="96" t="s">
        <v>1074</v>
      </c>
      <c r="D51" s="95" t="s">
        <v>1116</v>
      </c>
      <c r="E51" s="97" t="s">
        <v>1111</v>
      </c>
      <c r="F51" s="97" t="s">
        <v>678</v>
      </c>
      <c r="G51" s="97" t="s">
        <v>144</v>
      </c>
      <c r="H51" s="184" t="s">
        <v>80</v>
      </c>
      <c r="I51" s="354">
        <v>0</v>
      </c>
      <c r="J51" s="355">
        <v>0</v>
      </c>
      <c r="K51" s="355">
        <v>0</v>
      </c>
      <c r="L51" s="355">
        <v>0</v>
      </c>
      <c r="M51" s="184">
        <v>0</v>
      </c>
      <c r="N51" s="255">
        <v>0</v>
      </c>
      <c r="O51" s="255">
        <v>0</v>
      </c>
      <c r="P51" s="255">
        <v>0</v>
      </c>
      <c r="Q51" s="95" t="s">
        <v>1068</v>
      </c>
      <c r="R51" s="97"/>
      <c r="S51" s="97"/>
    </row>
    <row r="52" spans="1:19" s="7" customFormat="1" ht="15" customHeight="1">
      <c r="A52" s="327"/>
      <c r="B52" s="95" t="s">
        <v>1064</v>
      </c>
      <c r="C52" s="96" t="s">
        <v>1074</v>
      </c>
      <c r="D52" s="95" t="s">
        <v>1117</v>
      </c>
      <c r="E52" s="97" t="s">
        <v>1118</v>
      </c>
      <c r="F52" s="97" t="s">
        <v>667</v>
      </c>
      <c r="G52" s="97" t="s">
        <v>164</v>
      </c>
      <c r="H52" s="184" t="s">
        <v>81</v>
      </c>
      <c r="I52" s="354">
        <v>0</v>
      </c>
      <c r="J52" s="355">
        <v>0</v>
      </c>
      <c r="K52" s="355">
        <v>0</v>
      </c>
      <c r="L52" s="355">
        <v>0</v>
      </c>
      <c r="M52" s="184">
        <v>0</v>
      </c>
      <c r="N52" s="255">
        <v>203.48910000000001</v>
      </c>
      <c r="O52" s="255">
        <v>203.48910000000001</v>
      </c>
      <c r="P52" s="255">
        <v>203.48910000000001</v>
      </c>
      <c r="Q52" s="95" t="s">
        <v>1068</v>
      </c>
      <c r="R52" s="97"/>
      <c r="S52" s="97"/>
    </row>
    <row r="53" spans="1:19" s="7" customFormat="1" ht="15" customHeight="1">
      <c r="A53" s="327"/>
      <c r="B53" s="95" t="s">
        <v>1064</v>
      </c>
      <c r="C53" s="96" t="s">
        <v>1074</v>
      </c>
      <c r="D53" s="95" t="s">
        <v>1119</v>
      </c>
      <c r="E53" s="97" t="s">
        <v>1118</v>
      </c>
      <c r="F53" s="97" t="s">
        <v>667</v>
      </c>
      <c r="G53" s="97" t="s">
        <v>143</v>
      </c>
      <c r="H53" s="184" t="s">
        <v>81</v>
      </c>
      <c r="I53" s="354">
        <v>0</v>
      </c>
      <c r="J53" s="355">
        <v>0</v>
      </c>
      <c r="K53" s="355">
        <v>0</v>
      </c>
      <c r="L53" s="355">
        <v>0</v>
      </c>
      <c r="M53" s="184">
        <v>0</v>
      </c>
      <c r="N53" s="255">
        <v>8.4701579999999996</v>
      </c>
      <c r="O53" s="255">
        <v>8.4701579999999996</v>
      </c>
      <c r="P53" s="255">
        <v>8.4701579999999996</v>
      </c>
      <c r="Q53" s="95" t="s">
        <v>1068</v>
      </c>
      <c r="R53" s="97"/>
      <c r="S53" s="97"/>
    </row>
    <row r="54" spans="1:19" s="7" customFormat="1" ht="15" customHeight="1">
      <c r="A54" s="327"/>
      <c r="B54" s="95" t="s">
        <v>1064</v>
      </c>
      <c r="C54" s="96" t="s">
        <v>1074</v>
      </c>
      <c r="D54" s="95" t="s">
        <v>1120</v>
      </c>
      <c r="E54" s="97" t="s">
        <v>1118</v>
      </c>
      <c r="F54" s="97" t="s">
        <v>667</v>
      </c>
      <c r="G54" s="97" t="s">
        <v>144</v>
      </c>
      <c r="H54" s="184" t="s">
        <v>81</v>
      </c>
      <c r="I54" s="354">
        <v>0</v>
      </c>
      <c r="J54" s="355">
        <v>0</v>
      </c>
      <c r="K54" s="355">
        <v>0</v>
      </c>
      <c r="L54" s="355">
        <v>0</v>
      </c>
      <c r="M54" s="184">
        <v>0</v>
      </c>
      <c r="N54" s="255">
        <v>10.12102</v>
      </c>
      <c r="O54" s="255">
        <v>10.12102</v>
      </c>
      <c r="P54" s="255">
        <v>10.12102</v>
      </c>
      <c r="Q54" s="95" t="s">
        <v>1068</v>
      </c>
      <c r="R54" s="97"/>
      <c r="S54" s="97"/>
    </row>
    <row r="55" spans="1:19" s="7" customFormat="1" ht="15" customHeight="1">
      <c r="A55" s="327"/>
      <c r="B55" s="95" t="s">
        <v>1064</v>
      </c>
      <c r="C55" s="96" t="s">
        <v>1074</v>
      </c>
      <c r="D55" s="95" t="s">
        <v>1121</v>
      </c>
      <c r="E55" s="97" t="s">
        <v>1118</v>
      </c>
      <c r="F55" s="97" t="s">
        <v>678</v>
      </c>
      <c r="G55" s="97" t="s">
        <v>164</v>
      </c>
      <c r="H55" s="184" t="s">
        <v>81</v>
      </c>
      <c r="I55" s="354">
        <v>0</v>
      </c>
      <c r="J55" s="355">
        <v>0</v>
      </c>
      <c r="K55" s="355">
        <v>0</v>
      </c>
      <c r="L55" s="355">
        <v>0</v>
      </c>
      <c r="M55" s="184">
        <v>0</v>
      </c>
      <c r="N55" s="255">
        <v>1.0918870000000001</v>
      </c>
      <c r="O55" s="255">
        <v>1.0918870000000001</v>
      </c>
      <c r="P55" s="255">
        <v>1.0918870000000001</v>
      </c>
      <c r="Q55" s="95" t="s">
        <v>1068</v>
      </c>
      <c r="R55" s="97"/>
      <c r="S55" s="97"/>
    </row>
    <row r="56" spans="1:19" s="7" customFormat="1" ht="15" customHeight="1">
      <c r="A56" s="327"/>
      <c r="B56" s="95" t="s">
        <v>1064</v>
      </c>
      <c r="C56" s="96" t="s">
        <v>1074</v>
      </c>
      <c r="D56" s="95" t="s">
        <v>1122</v>
      </c>
      <c r="E56" s="97" t="s">
        <v>1118</v>
      </c>
      <c r="F56" s="97" t="s">
        <v>678</v>
      </c>
      <c r="G56" s="97" t="s">
        <v>143</v>
      </c>
      <c r="H56" s="184" t="s">
        <v>81</v>
      </c>
      <c r="I56" s="354">
        <v>0</v>
      </c>
      <c r="J56" s="355">
        <v>0</v>
      </c>
      <c r="K56" s="355">
        <v>0</v>
      </c>
      <c r="L56" s="355">
        <v>0</v>
      </c>
      <c r="M56" s="184">
        <v>0</v>
      </c>
      <c r="N56" s="255">
        <v>0</v>
      </c>
      <c r="O56" s="255">
        <v>0</v>
      </c>
      <c r="P56" s="255">
        <v>0</v>
      </c>
      <c r="Q56" s="95" t="s">
        <v>1068</v>
      </c>
      <c r="R56" s="97"/>
      <c r="S56" s="97"/>
    </row>
    <row r="57" spans="1:19" s="7" customFormat="1" ht="15" customHeight="1">
      <c r="A57" s="327"/>
      <c r="B57" s="95" t="s">
        <v>1064</v>
      </c>
      <c r="C57" s="96" t="s">
        <v>1074</v>
      </c>
      <c r="D57" s="95" t="s">
        <v>1123</v>
      </c>
      <c r="E57" s="97" t="s">
        <v>1118</v>
      </c>
      <c r="F57" s="97" t="s">
        <v>678</v>
      </c>
      <c r="G57" s="97" t="s">
        <v>144</v>
      </c>
      <c r="H57" s="184" t="s">
        <v>81</v>
      </c>
      <c r="I57" s="354">
        <v>0</v>
      </c>
      <c r="J57" s="355">
        <v>0</v>
      </c>
      <c r="K57" s="355">
        <v>0</v>
      </c>
      <c r="L57" s="355">
        <v>0</v>
      </c>
      <c r="M57" s="184">
        <v>0</v>
      </c>
      <c r="N57" s="255">
        <v>0</v>
      </c>
      <c r="O57" s="255">
        <v>0</v>
      </c>
      <c r="P57" s="255">
        <v>0</v>
      </c>
      <c r="Q57" s="95" t="s">
        <v>1068</v>
      </c>
      <c r="R57" s="97"/>
      <c r="S57" s="97"/>
    </row>
    <row r="58" spans="1:19" s="7" customFormat="1" ht="15" customHeight="1">
      <c r="A58" s="327"/>
      <c r="B58" s="95" t="s">
        <v>1064</v>
      </c>
      <c r="C58" s="96" t="s">
        <v>1124</v>
      </c>
      <c r="D58" s="95" t="s">
        <v>1125</v>
      </c>
      <c r="E58" s="97" t="s">
        <v>1126</v>
      </c>
      <c r="F58" s="97" t="s">
        <v>667</v>
      </c>
      <c r="G58" s="97" t="s">
        <v>164</v>
      </c>
      <c r="H58" s="184" t="s">
        <v>81</v>
      </c>
      <c r="I58" s="354">
        <v>46</v>
      </c>
      <c r="J58" s="355">
        <v>35</v>
      </c>
      <c r="K58" s="355">
        <v>44</v>
      </c>
      <c r="L58" s="355">
        <v>42</v>
      </c>
      <c r="M58" s="184">
        <v>53</v>
      </c>
      <c r="N58" s="255">
        <v>230.85380000000001</v>
      </c>
      <c r="O58" s="255">
        <v>230.66730000000001</v>
      </c>
      <c r="P58" s="255">
        <v>231.11529999999999</v>
      </c>
      <c r="Q58" s="95" t="s">
        <v>1068</v>
      </c>
      <c r="R58" s="97" t="s">
        <v>1127</v>
      </c>
      <c r="S58" s="97"/>
    </row>
    <row r="59" spans="1:19" s="7" customFormat="1" ht="15" customHeight="1">
      <c r="A59" s="327"/>
      <c r="B59" s="95" t="s">
        <v>1064</v>
      </c>
      <c r="C59" s="96" t="s">
        <v>1124</v>
      </c>
      <c r="D59" s="95" t="s">
        <v>1128</v>
      </c>
      <c r="E59" s="97" t="s">
        <v>1126</v>
      </c>
      <c r="F59" s="97" t="s">
        <v>667</v>
      </c>
      <c r="G59" s="97" t="s">
        <v>143</v>
      </c>
      <c r="H59" s="184" t="s">
        <v>81</v>
      </c>
      <c r="I59" s="354">
        <v>9</v>
      </c>
      <c r="J59" s="355">
        <v>6</v>
      </c>
      <c r="K59" s="355">
        <v>3</v>
      </c>
      <c r="L59" s="355">
        <v>16</v>
      </c>
      <c r="M59" s="184">
        <v>6</v>
      </c>
      <c r="N59" s="255">
        <v>42.762500000000003</v>
      </c>
      <c r="O59" s="255">
        <v>42.72795</v>
      </c>
      <c r="P59" s="255">
        <v>42.810949999999998</v>
      </c>
      <c r="Q59" s="95" t="s">
        <v>1068</v>
      </c>
      <c r="R59" s="97"/>
      <c r="S59" s="97"/>
    </row>
    <row r="60" spans="1:19" s="7" customFormat="1" ht="15" customHeight="1">
      <c r="A60" s="327"/>
      <c r="B60" s="95" t="s">
        <v>1064</v>
      </c>
      <c r="C60" s="96" t="s">
        <v>1124</v>
      </c>
      <c r="D60" s="95" t="s">
        <v>1129</v>
      </c>
      <c r="E60" s="97" t="s">
        <v>1126</v>
      </c>
      <c r="F60" s="97" t="s">
        <v>667</v>
      </c>
      <c r="G60" s="97" t="s">
        <v>144</v>
      </c>
      <c r="H60" s="184" t="s">
        <v>81</v>
      </c>
      <c r="I60" s="354">
        <v>41</v>
      </c>
      <c r="J60" s="355">
        <v>11</v>
      </c>
      <c r="K60" s="355">
        <v>21</v>
      </c>
      <c r="L60" s="355">
        <v>32</v>
      </c>
      <c r="M60" s="184">
        <v>9</v>
      </c>
      <c r="N60" s="255">
        <v>93.865260000000006</v>
      </c>
      <c r="O60" s="255">
        <v>93.789439999999999</v>
      </c>
      <c r="P60" s="255">
        <v>93.971609999999998</v>
      </c>
      <c r="Q60" s="95" t="s">
        <v>1068</v>
      </c>
      <c r="R60" s="97"/>
      <c r="S60" s="97"/>
    </row>
    <row r="61" spans="1:19" s="7" customFormat="1" ht="15" customHeight="1">
      <c r="A61" s="327"/>
      <c r="B61" s="95" t="s">
        <v>1064</v>
      </c>
      <c r="C61" s="96" t="s">
        <v>1124</v>
      </c>
      <c r="D61" s="95" t="s">
        <v>1130</v>
      </c>
      <c r="E61" s="97" t="s">
        <v>1126</v>
      </c>
      <c r="F61" s="97" t="s">
        <v>678</v>
      </c>
      <c r="G61" s="97" t="s">
        <v>164</v>
      </c>
      <c r="H61" s="184" t="s">
        <v>81</v>
      </c>
      <c r="I61" s="354">
        <v>0</v>
      </c>
      <c r="J61" s="355">
        <v>0</v>
      </c>
      <c r="K61" s="355">
        <v>0</v>
      </c>
      <c r="L61" s="355">
        <v>0</v>
      </c>
      <c r="M61" s="184">
        <v>0</v>
      </c>
      <c r="N61" s="255">
        <v>1.1826E-2</v>
      </c>
      <c r="O61" s="255">
        <v>1.1826E-2</v>
      </c>
      <c r="P61" s="255">
        <v>1.1826E-2</v>
      </c>
      <c r="Q61" s="95" t="s">
        <v>1068</v>
      </c>
      <c r="R61" s="97"/>
      <c r="S61" s="97"/>
    </row>
    <row r="62" spans="1:19" s="7" customFormat="1" ht="15" customHeight="1">
      <c r="A62" s="327"/>
      <c r="B62" s="95" t="s">
        <v>1064</v>
      </c>
      <c r="C62" s="96" t="s">
        <v>1124</v>
      </c>
      <c r="D62" s="95" t="s">
        <v>1131</v>
      </c>
      <c r="E62" s="97" t="s">
        <v>1126</v>
      </c>
      <c r="F62" s="97" t="s">
        <v>678</v>
      </c>
      <c r="G62" s="97" t="s">
        <v>143</v>
      </c>
      <c r="H62" s="184" t="s">
        <v>81</v>
      </c>
      <c r="I62" s="354">
        <v>0</v>
      </c>
      <c r="J62" s="355">
        <v>0</v>
      </c>
      <c r="K62" s="355">
        <v>0</v>
      </c>
      <c r="L62" s="355">
        <v>0</v>
      </c>
      <c r="M62" s="184">
        <v>0</v>
      </c>
      <c r="N62" s="255">
        <v>4.9290000000000002E-3</v>
      </c>
      <c r="O62" s="255">
        <v>4.9290000000000002E-3</v>
      </c>
      <c r="P62" s="255">
        <v>4.9290000000000002E-3</v>
      </c>
      <c r="Q62" s="95" t="s">
        <v>1068</v>
      </c>
      <c r="R62" s="97"/>
      <c r="S62" s="97"/>
    </row>
    <row r="63" spans="1:19" s="7" customFormat="1" ht="15" customHeight="1">
      <c r="A63" s="327"/>
      <c r="B63" s="95" t="s">
        <v>1064</v>
      </c>
      <c r="C63" s="96" t="s">
        <v>1124</v>
      </c>
      <c r="D63" s="95" t="s">
        <v>1132</v>
      </c>
      <c r="E63" s="97" t="s">
        <v>1126</v>
      </c>
      <c r="F63" s="97" t="s">
        <v>678</v>
      </c>
      <c r="G63" s="97" t="s">
        <v>144</v>
      </c>
      <c r="H63" s="184" t="s">
        <v>81</v>
      </c>
      <c r="I63" s="354">
        <v>0</v>
      </c>
      <c r="J63" s="355">
        <v>0</v>
      </c>
      <c r="K63" s="355">
        <v>0</v>
      </c>
      <c r="L63" s="355">
        <v>0</v>
      </c>
      <c r="M63" s="184">
        <v>0</v>
      </c>
      <c r="N63" s="255">
        <v>0</v>
      </c>
      <c r="O63" s="255">
        <v>0</v>
      </c>
      <c r="P63" s="255">
        <v>0</v>
      </c>
      <c r="Q63" s="95" t="s">
        <v>1068</v>
      </c>
      <c r="R63" s="97"/>
      <c r="S63" s="97"/>
    </row>
    <row r="64" spans="1:19" s="7" customFormat="1" ht="15" customHeight="1">
      <c r="A64" s="327"/>
      <c r="B64" s="95" t="s">
        <v>1064</v>
      </c>
      <c r="C64" s="96" t="s">
        <v>1133</v>
      </c>
      <c r="D64" s="95" t="s">
        <v>1134</v>
      </c>
      <c r="E64" s="97" t="s">
        <v>1135</v>
      </c>
      <c r="F64" s="97" t="s">
        <v>667</v>
      </c>
      <c r="G64" s="97" t="s">
        <v>164</v>
      </c>
      <c r="H64" s="184" t="s">
        <v>81</v>
      </c>
      <c r="I64" s="354">
        <v>1</v>
      </c>
      <c r="J64" s="355">
        <v>0</v>
      </c>
      <c r="K64" s="355">
        <v>1</v>
      </c>
      <c r="L64" s="355">
        <v>0</v>
      </c>
      <c r="M64" s="184">
        <v>0</v>
      </c>
      <c r="N64" s="255">
        <v>1.9893780000000001</v>
      </c>
      <c r="O64" s="255">
        <v>1.9893780000000001</v>
      </c>
      <c r="P64" s="255">
        <v>1.9893780000000001</v>
      </c>
      <c r="Q64" s="95" t="s">
        <v>1068</v>
      </c>
      <c r="R64" s="97"/>
      <c r="S64" s="97"/>
    </row>
    <row r="65" spans="1:19" s="7" customFormat="1" ht="15" customHeight="1">
      <c r="A65" s="327"/>
      <c r="B65" s="95" t="s">
        <v>1064</v>
      </c>
      <c r="C65" s="96" t="s">
        <v>1133</v>
      </c>
      <c r="D65" s="95" t="s">
        <v>1136</v>
      </c>
      <c r="E65" s="97" t="s">
        <v>1135</v>
      </c>
      <c r="F65" s="97" t="s">
        <v>667</v>
      </c>
      <c r="G65" s="97" t="s">
        <v>143</v>
      </c>
      <c r="H65" s="184" t="s">
        <v>81</v>
      </c>
      <c r="I65" s="354">
        <v>0</v>
      </c>
      <c r="J65" s="355">
        <v>0</v>
      </c>
      <c r="K65" s="355">
        <v>0</v>
      </c>
      <c r="L65" s="355">
        <v>1</v>
      </c>
      <c r="M65" s="184">
        <v>0</v>
      </c>
      <c r="N65" s="255">
        <v>0.211226</v>
      </c>
      <c r="O65" s="255">
        <v>0.211226</v>
      </c>
      <c r="P65" s="255">
        <v>0.211226</v>
      </c>
      <c r="Q65" s="95" t="s">
        <v>1068</v>
      </c>
      <c r="R65" s="97"/>
      <c r="S65" s="97"/>
    </row>
    <row r="66" spans="1:19" s="7" customFormat="1" ht="15" customHeight="1">
      <c r="A66" s="327"/>
      <c r="B66" s="95" t="s">
        <v>1064</v>
      </c>
      <c r="C66" s="96" t="s">
        <v>1133</v>
      </c>
      <c r="D66" s="95" t="s">
        <v>1137</v>
      </c>
      <c r="E66" s="97" t="s">
        <v>1135</v>
      </c>
      <c r="F66" s="97" t="s">
        <v>667</v>
      </c>
      <c r="G66" s="97" t="s">
        <v>144</v>
      </c>
      <c r="H66" s="184" t="s">
        <v>81</v>
      </c>
      <c r="I66" s="354">
        <v>0</v>
      </c>
      <c r="J66" s="355">
        <v>0</v>
      </c>
      <c r="K66" s="355">
        <v>0</v>
      </c>
      <c r="L66" s="355">
        <v>0</v>
      </c>
      <c r="M66" s="184">
        <v>0</v>
      </c>
      <c r="N66" s="255">
        <v>0</v>
      </c>
      <c r="O66" s="255">
        <v>0</v>
      </c>
      <c r="P66" s="255">
        <v>0</v>
      </c>
      <c r="Q66" s="95" t="s">
        <v>1068</v>
      </c>
      <c r="R66" s="97"/>
      <c r="S66" s="97"/>
    </row>
    <row r="67" spans="1:19" s="7" customFormat="1" ht="15" customHeight="1">
      <c r="A67" s="327"/>
      <c r="B67" s="95" t="s">
        <v>1064</v>
      </c>
      <c r="C67" s="96" t="s">
        <v>1133</v>
      </c>
      <c r="D67" s="95" t="s">
        <v>1138</v>
      </c>
      <c r="E67" s="97" t="s">
        <v>1135</v>
      </c>
      <c r="F67" s="97" t="s">
        <v>678</v>
      </c>
      <c r="G67" s="97" t="s">
        <v>164</v>
      </c>
      <c r="H67" s="184" t="s">
        <v>81</v>
      </c>
      <c r="I67" s="354">
        <v>0</v>
      </c>
      <c r="J67" s="355">
        <v>0</v>
      </c>
      <c r="K67" s="355">
        <v>0</v>
      </c>
      <c r="L67" s="355">
        <v>0</v>
      </c>
      <c r="M67" s="184">
        <v>0</v>
      </c>
      <c r="N67" s="255">
        <v>0</v>
      </c>
      <c r="O67" s="255">
        <v>0</v>
      </c>
      <c r="P67" s="255">
        <v>0</v>
      </c>
      <c r="Q67" s="95" t="s">
        <v>1068</v>
      </c>
      <c r="R67" s="97"/>
      <c r="S67" s="97"/>
    </row>
    <row r="68" spans="1:19" s="7" customFormat="1" ht="15" customHeight="1">
      <c r="A68" s="327"/>
      <c r="B68" s="95" t="s">
        <v>1064</v>
      </c>
      <c r="C68" s="96" t="s">
        <v>1133</v>
      </c>
      <c r="D68" s="95" t="s">
        <v>1139</v>
      </c>
      <c r="E68" s="97" t="s">
        <v>1135</v>
      </c>
      <c r="F68" s="97" t="s">
        <v>678</v>
      </c>
      <c r="G68" s="97" t="s">
        <v>143</v>
      </c>
      <c r="H68" s="184" t="s">
        <v>81</v>
      </c>
      <c r="I68" s="354">
        <v>0</v>
      </c>
      <c r="J68" s="355">
        <v>0</v>
      </c>
      <c r="K68" s="355">
        <v>0</v>
      </c>
      <c r="L68" s="355">
        <v>0</v>
      </c>
      <c r="M68" s="184">
        <v>0</v>
      </c>
      <c r="N68" s="255">
        <v>0</v>
      </c>
      <c r="O68" s="255">
        <v>0</v>
      </c>
      <c r="P68" s="255">
        <v>0</v>
      </c>
      <c r="Q68" s="95" t="s">
        <v>1068</v>
      </c>
      <c r="R68" s="97"/>
      <c r="S68" s="97"/>
    </row>
    <row r="69" spans="1:19" s="7" customFormat="1" ht="15" customHeight="1">
      <c r="A69" s="327"/>
      <c r="B69" s="95" t="s">
        <v>1064</v>
      </c>
      <c r="C69" s="96" t="s">
        <v>1133</v>
      </c>
      <c r="D69" s="95" t="s">
        <v>1140</v>
      </c>
      <c r="E69" s="97" t="s">
        <v>1135</v>
      </c>
      <c r="F69" s="97" t="s">
        <v>678</v>
      </c>
      <c r="G69" s="97" t="s">
        <v>144</v>
      </c>
      <c r="H69" s="184" t="s">
        <v>81</v>
      </c>
      <c r="I69" s="354">
        <v>0</v>
      </c>
      <c r="J69" s="355">
        <v>0</v>
      </c>
      <c r="K69" s="355">
        <v>0</v>
      </c>
      <c r="L69" s="355">
        <v>0</v>
      </c>
      <c r="M69" s="184">
        <v>0</v>
      </c>
      <c r="N69" s="255">
        <v>0</v>
      </c>
      <c r="O69" s="255">
        <v>0</v>
      </c>
      <c r="P69" s="255">
        <v>0</v>
      </c>
      <c r="Q69" s="95" t="s">
        <v>1068</v>
      </c>
      <c r="R69" s="97"/>
      <c r="S69" s="97"/>
    </row>
    <row r="70" spans="1:19" s="7" customFormat="1" ht="15" customHeight="1">
      <c r="A70" s="327"/>
      <c r="B70" s="95" t="s">
        <v>1064</v>
      </c>
      <c r="C70" s="96" t="s">
        <v>1133</v>
      </c>
      <c r="D70" s="95" t="s">
        <v>1141</v>
      </c>
      <c r="E70" s="97" t="s">
        <v>1142</v>
      </c>
      <c r="F70" s="97" t="s">
        <v>667</v>
      </c>
      <c r="G70" s="97" t="s">
        <v>164</v>
      </c>
      <c r="H70" s="184" t="s">
        <v>81</v>
      </c>
      <c r="I70" s="354">
        <v>0</v>
      </c>
      <c r="J70" s="355">
        <v>0</v>
      </c>
      <c r="K70" s="355">
        <v>0</v>
      </c>
      <c r="L70" s="355">
        <v>0</v>
      </c>
      <c r="M70" s="184">
        <v>0</v>
      </c>
      <c r="N70" s="255">
        <v>0</v>
      </c>
      <c r="O70" s="255">
        <v>0</v>
      </c>
      <c r="P70" s="255">
        <v>0</v>
      </c>
      <c r="Q70" s="95" t="s">
        <v>1068</v>
      </c>
      <c r="R70" s="97"/>
      <c r="S70" s="97"/>
    </row>
    <row r="71" spans="1:19" s="7" customFormat="1" ht="15" customHeight="1">
      <c r="A71" s="327"/>
      <c r="B71" s="95" t="s">
        <v>1064</v>
      </c>
      <c r="C71" s="96" t="s">
        <v>1133</v>
      </c>
      <c r="D71" s="95" t="s">
        <v>1143</v>
      </c>
      <c r="E71" s="97" t="s">
        <v>1142</v>
      </c>
      <c r="F71" s="97" t="s">
        <v>667</v>
      </c>
      <c r="G71" s="97" t="s">
        <v>143</v>
      </c>
      <c r="H71" s="184" t="s">
        <v>81</v>
      </c>
      <c r="I71" s="354">
        <v>0</v>
      </c>
      <c r="J71" s="355">
        <v>0</v>
      </c>
      <c r="K71" s="355">
        <v>0</v>
      </c>
      <c r="L71" s="355">
        <v>0</v>
      </c>
      <c r="M71" s="184">
        <v>0</v>
      </c>
      <c r="N71" s="255">
        <v>0</v>
      </c>
      <c r="O71" s="255">
        <v>0</v>
      </c>
      <c r="P71" s="255">
        <v>0</v>
      </c>
      <c r="Q71" s="95" t="s">
        <v>1068</v>
      </c>
      <c r="R71" s="97"/>
      <c r="S71" s="97"/>
    </row>
    <row r="72" spans="1:19" s="7" customFormat="1" ht="15" customHeight="1">
      <c r="A72" s="327"/>
      <c r="B72" s="95" t="s">
        <v>1064</v>
      </c>
      <c r="C72" s="96" t="s">
        <v>1133</v>
      </c>
      <c r="D72" s="95" t="s">
        <v>1144</v>
      </c>
      <c r="E72" s="97" t="s">
        <v>1142</v>
      </c>
      <c r="F72" s="97" t="s">
        <v>667</v>
      </c>
      <c r="G72" s="97" t="s">
        <v>144</v>
      </c>
      <c r="H72" s="184" t="s">
        <v>81</v>
      </c>
      <c r="I72" s="354">
        <v>0</v>
      </c>
      <c r="J72" s="355">
        <v>0</v>
      </c>
      <c r="K72" s="355">
        <v>0</v>
      </c>
      <c r="L72" s="355">
        <v>0</v>
      </c>
      <c r="M72" s="184">
        <v>0</v>
      </c>
      <c r="N72" s="255">
        <v>0</v>
      </c>
      <c r="O72" s="255">
        <v>0</v>
      </c>
      <c r="P72" s="255">
        <v>0</v>
      </c>
      <c r="Q72" s="95" t="s">
        <v>1068</v>
      </c>
      <c r="R72" s="97"/>
      <c r="S72" s="97"/>
    </row>
    <row r="73" spans="1:19" s="7" customFormat="1" ht="15" customHeight="1">
      <c r="A73" s="327"/>
      <c r="B73" s="95" t="s">
        <v>1064</v>
      </c>
      <c r="C73" s="96" t="s">
        <v>1133</v>
      </c>
      <c r="D73" s="95" t="s">
        <v>1145</v>
      </c>
      <c r="E73" s="97" t="s">
        <v>1142</v>
      </c>
      <c r="F73" s="97" t="s">
        <v>678</v>
      </c>
      <c r="G73" s="97" t="s">
        <v>164</v>
      </c>
      <c r="H73" s="184" t="s">
        <v>81</v>
      </c>
      <c r="I73" s="354">
        <v>0</v>
      </c>
      <c r="J73" s="355">
        <v>0</v>
      </c>
      <c r="K73" s="355">
        <v>0</v>
      </c>
      <c r="L73" s="355">
        <v>0</v>
      </c>
      <c r="M73" s="184">
        <v>0</v>
      </c>
      <c r="N73" s="255">
        <v>0</v>
      </c>
      <c r="O73" s="255">
        <v>0</v>
      </c>
      <c r="P73" s="255">
        <v>0</v>
      </c>
      <c r="Q73" s="95" t="s">
        <v>1068</v>
      </c>
      <c r="R73" s="97"/>
      <c r="S73" s="97"/>
    </row>
    <row r="74" spans="1:19" s="7" customFormat="1" ht="15" customHeight="1">
      <c r="A74" s="327"/>
      <c r="B74" s="95" t="s">
        <v>1064</v>
      </c>
      <c r="C74" s="96" t="s">
        <v>1133</v>
      </c>
      <c r="D74" s="95" t="s">
        <v>1146</v>
      </c>
      <c r="E74" s="97" t="s">
        <v>1142</v>
      </c>
      <c r="F74" s="97" t="s">
        <v>678</v>
      </c>
      <c r="G74" s="97" t="s">
        <v>143</v>
      </c>
      <c r="H74" s="184" t="s">
        <v>81</v>
      </c>
      <c r="I74" s="354">
        <v>0</v>
      </c>
      <c r="J74" s="355">
        <v>0</v>
      </c>
      <c r="K74" s="355">
        <v>0</v>
      </c>
      <c r="L74" s="355">
        <v>0</v>
      </c>
      <c r="M74" s="184">
        <v>0</v>
      </c>
      <c r="N74" s="255">
        <v>0</v>
      </c>
      <c r="O74" s="255">
        <v>0</v>
      </c>
      <c r="P74" s="255">
        <v>0</v>
      </c>
      <c r="Q74" s="95" t="s">
        <v>1068</v>
      </c>
      <c r="R74" s="97"/>
      <c r="S74" s="97"/>
    </row>
    <row r="75" spans="1:19" s="7" customFormat="1" ht="15" customHeight="1">
      <c r="A75" s="327"/>
      <c r="B75" s="95" t="s">
        <v>1064</v>
      </c>
      <c r="C75" s="96" t="s">
        <v>1133</v>
      </c>
      <c r="D75" s="95" t="s">
        <v>1147</v>
      </c>
      <c r="E75" s="97" t="s">
        <v>1142</v>
      </c>
      <c r="F75" s="97" t="s">
        <v>678</v>
      </c>
      <c r="G75" s="97" t="s">
        <v>144</v>
      </c>
      <c r="H75" s="184" t="s">
        <v>81</v>
      </c>
      <c r="I75" s="354">
        <v>0</v>
      </c>
      <c r="J75" s="355">
        <v>0</v>
      </c>
      <c r="K75" s="355">
        <v>0</v>
      </c>
      <c r="L75" s="355">
        <v>0</v>
      </c>
      <c r="M75" s="184">
        <v>0</v>
      </c>
      <c r="N75" s="255">
        <v>0</v>
      </c>
      <c r="O75" s="255">
        <v>0</v>
      </c>
      <c r="P75" s="255">
        <v>0</v>
      </c>
      <c r="Q75" s="95" t="s">
        <v>1068</v>
      </c>
      <c r="R75" s="97"/>
      <c r="S75" s="97"/>
    </row>
    <row r="76" spans="1:19" s="7" customFormat="1" ht="15" customHeight="1">
      <c r="A76" s="327"/>
      <c r="B76" s="95" t="s">
        <v>1064</v>
      </c>
      <c r="C76" s="96" t="s">
        <v>1133</v>
      </c>
      <c r="D76" s="95" t="s">
        <v>1148</v>
      </c>
      <c r="E76" s="97" t="s">
        <v>1149</v>
      </c>
      <c r="F76" s="97" t="s">
        <v>667</v>
      </c>
      <c r="G76" s="97" t="s">
        <v>164</v>
      </c>
      <c r="H76" s="184" t="s">
        <v>81</v>
      </c>
      <c r="I76" s="354">
        <v>15</v>
      </c>
      <c r="J76" s="355">
        <v>26</v>
      </c>
      <c r="K76" s="355">
        <v>46</v>
      </c>
      <c r="L76" s="355">
        <v>20</v>
      </c>
      <c r="M76" s="184">
        <v>12</v>
      </c>
      <c r="N76" s="255">
        <v>47.328220000000002</v>
      </c>
      <c r="O76" s="255">
        <v>47.328220000000002</v>
      </c>
      <c r="P76" s="255">
        <v>47.328220000000002</v>
      </c>
      <c r="Q76" s="95" t="s">
        <v>1068</v>
      </c>
      <c r="R76" s="97"/>
      <c r="S76" s="97"/>
    </row>
    <row r="77" spans="1:19" s="7" customFormat="1" ht="15" customHeight="1">
      <c r="A77" s="327"/>
      <c r="B77" s="95" t="s">
        <v>1064</v>
      </c>
      <c r="C77" s="96" t="s">
        <v>1133</v>
      </c>
      <c r="D77" s="95" t="s">
        <v>1150</v>
      </c>
      <c r="E77" s="97" t="s">
        <v>1149</v>
      </c>
      <c r="F77" s="97" t="s">
        <v>667</v>
      </c>
      <c r="G77" s="97" t="s">
        <v>143</v>
      </c>
      <c r="H77" s="184" t="s">
        <v>81</v>
      </c>
      <c r="I77" s="354">
        <v>0</v>
      </c>
      <c r="J77" s="355">
        <v>2</v>
      </c>
      <c r="K77" s="355">
        <v>3</v>
      </c>
      <c r="L77" s="355">
        <v>2</v>
      </c>
      <c r="M77" s="184">
        <v>3</v>
      </c>
      <c r="N77" s="255">
        <v>7.8078079999999996</v>
      </c>
      <c r="O77" s="255">
        <v>7.8078079999999996</v>
      </c>
      <c r="P77" s="255">
        <v>7.8078079999999996</v>
      </c>
      <c r="Q77" s="95" t="s">
        <v>1068</v>
      </c>
      <c r="R77" s="97"/>
      <c r="S77" s="97"/>
    </row>
    <row r="78" spans="1:19" s="7" customFormat="1" ht="15" customHeight="1">
      <c r="A78" s="327"/>
      <c r="B78" s="95" t="s">
        <v>1064</v>
      </c>
      <c r="C78" s="96" t="s">
        <v>1133</v>
      </c>
      <c r="D78" s="95" t="s">
        <v>1151</v>
      </c>
      <c r="E78" s="97" t="s">
        <v>1149</v>
      </c>
      <c r="F78" s="97" t="s">
        <v>667</v>
      </c>
      <c r="G78" s="97" t="s">
        <v>144</v>
      </c>
      <c r="H78" s="184" t="s">
        <v>81</v>
      </c>
      <c r="I78" s="354">
        <v>2</v>
      </c>
      <c r="J78" s="355">
        <v>0</v>
      </c>
      <c r="K78" s="355">
        <v>1</v>
      </c>
      <c r="L78" s="355">
        <v>3</v>
      </c>
      <c r="M78" s="184">
        <v>0</v>
      </c>
      <c r="N78" s="255">
        <v>8.1920800000000007</v>
      </c>
      <c r="O78" s="255">
        <v>8.1920800000000007</v>
      </c>
      <c r="P78" s="255">
        <v>8.1920800000000007</v>
      </c>
      <c r="Q78" s="95" t="s">
        <v>1068</v>
      </c>
      <c r="R78" s="97"/>
      <c r="S78" s="97"/>
    </row>
    <row r="79" spans="1:19" s="7" customFormat="1" ht="15" customHeight="1">
      <c r="A79" s="327"/>
      <c r="B79" s="95" t="s">
        <v>1064</v>
      </c>
      <c r="C79" s